>
            <v>79.750137809999998</v>
          </cell>
          <cell r="AZ1463">
            <v>0</v>
          </cell>
          <cell r="BA1463">
            <v>79.750137809999998</v>
          </cell>
          <cell r="BB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S1463">
            <v>0</v>
          </cell>
          <cell r="BT1463">
            <v>79.750137809999998</v>
          </cell>
          <cell r="BU1463">
            <v>79.750137809999998</v>
          </cell>
          <cell r="BV1463">
            <v>0</v>
          </cell>
          <cell r="BW1463">
            <v>79.750137809999998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 t="str">
            <v>End VBA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O1463">
            <v>0</v>
          </cell>
        </row>
        <row r="1464">
          <cell r="A1464" t="str">
            <v>CM</v>
          </cell>
          <cell r="B1464" t="str">
            <v>Permal Group Managed Account</v>
          </cell>
          <cell r="C1464" t="str">
            <v>Permal</v>
          </cell>
          <cell r="D1464" t="str">
            <v>Permal</v>
          </cell>
          <cell r="E1464" t="str">
            <v>Global Distressed and Hedge Funds</v>
          </cell>
          <cell r="F1464" t="str">
            <v>Opportunistic Credit</v>
          </cell>
          <cell r="G1464" t="str">
            <v>Opportunistic Credit</v>
          </cell>
          <cell r="H1464" t="str">
            <v>Hedge Funds</v>
          </cell>
          <cell r="I1464" t="str">
            <v>NAV</v>
          </cell>
          <cell r="J1464" t="str">
            <v>Yes</v>
          </cell>
          <cell r="K1464">
            <v>0</v>
          </cell>
          <cell r="M1464" t="str">
            <v>Ackermann / Wyard</v>
          </cell>
          <cell r="N1464" t="str">
            <v>n/a</v>
          </cell>
          <cell r="O1464" t="str">
            <v>Levens</v>
          </cell>
          <cell r="P1464" t="str">
            <v>Rosenberg</v>
          </cell>
          <cell r="S1464">
            <v>41029</v>
          </cell>
          <cell r="T1464">
            <v>2012</v>
          </cell>
          <cell r="U1464">
            <v>1.3333333333333333</v>
          </cell>
          <cell r="V1464">
            <v>1</v>
          </cell>
          <cell r="Y1464">
            <v>81.012445999999997</v>
          </cell>
          <cell r="AR1464">
            <v>81.012445999999997</v>
          </cell>
          <cell r="AY1464">
            <v>81.012445999999997</v>
          </cell>
          <cell r="AZ1464">
            <v>0</v>
          </cell>
          <cell r="BA1464">
            <v>81.012445999999997</v>
          </cell>
          <cell r="BB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S1464">
            <v>0</v>
          </cell>
          <cell r="BT1464">
            <v>81.012445999999997</v>
          </cell>
          <cell r="BU1464">
            <v>81.012445999999997</v>
          </cell>
          <cell r="BV1464">
            <v>0</v>
          </cell>
          <cell r="BW1464">
            <v>81.012445999999997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 t="str">
            <v>End VBA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O1464">
            <v>0</v>
          </cell>
        </row>
        <row r="1465">
          <cell r="A1465" t="str">
            <v>CM</v>
          </cell>
          <cell r="B1465" t="str">
            <v>Permal Group Managed Account</v>
          </cell>
          <cell r="C1465" t="str">
            <v>Permal</v>
          </cell>
          <cell r="D1465" t="str">
            <v>Permal</v>
          </cell>
          <cell r="E1465" t="str">
            <v>Global Distressed and Hedge Funds</v>
          </cell>
          <cell r="F1465" t="str">
            <v>Opportunistic Credit</v>
          </cell>
          <cell r="G1465" t="str">
            <v>Opportunistic Credit</v>
          </cell>
          <cell r="H1465" t="str">
            <v>Hedge Funds</v>
          </cell>
          <cell r="I1465" t="str">
            <v>NAV</v>
          </cell>
          <cell r="J1465" t="str">
            <v>Yes</v>
          </cell>
          <cell r="K1465">
            <v>0</v>
          </cell>
          <cell r="M1465" t="str">
            <v>Ackermann / Wyard</v>
          </cell>
          <cell r="N1465" t="str">
            <v>n/a</v>
          </cell>
          <cell r="O1465" t="str">
            <v>Levens</v>
          </cell>
          <cell r="P1465" t="str">
            <v>Rosenberg</v>
          </cell>
          <cell r="S1465">
            <v>40999</v>
          </cell>
          <cell r="T1465">
            <v>2012</v>
          </cell>
          <cell r="U1465">
            <v>1</v>
          </cell>
          <cell r="V1465">
            <v>1</v>
          </cell>
          <cell r="Y1465">
            <v>83.933211</v>
          </cell>
          <cell r="AR1465">
            <v>83.933211</v>
          </cell>
          <cell r="AY1465">
            <v>83.933211</v>
          </cell>
          <cell r="AZ1465">
            <v>0</v>
          </cell>
          <cell r="BA1465">
            <v>83.933211</v>
          </cell>
          <cell r="BB1465">
            <v>0</v>
          </cell>
          <cell r="BE1465">
            <v>72.029720999999995</v>
          </cell>
          <cell r="BF1465">
            <v>11.903490000000005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83.933211</v>
          </cell>
          <cell r="BP1465">
            <v>0</v>
          </cell>
          <cell r="BS1465">
            <v>72.029720999999995</v>
          </cell>
          <cell r="BT1465">
            <v>83.933211</v>
          </cell>
          <cell r="BU1465">
            <v>83.933211</v>
          </cell>
          <cell r="BV1465">
            <v>0</v>
          </cell>
          <cell r="BW1465">
            <v>83.933211</v>
          </cell>
          <cell r="BX1465">
            <v>0</v>
          </cell>
          <cell r="BY1465">
            <v>11.903490000000005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J1465">
            <v>72.029720999999995</v>
          </cell>
          <cell r="CK1465">
            <v>11.903490000000005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83.933211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 t="str">
            <v>End VBA</v>
          </cell>
          <cell r="DA1465">
            <v>11.903490000000005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72.029720999999995</v>
          </cell>
          <cell r="DL1465">
            <v>0</v>
          </cell>
          <cell r="DO1465">
            <v>0</v>
          </cell>
        </row>
        <row r="1466">
          <cell r="A1466" t="str">
            <v>CM</v>
          </cell>
          <cell r="B1466" t="str">
            <v>Permal Group Managed Account</v>
          </cell>
          <cell r="C1466" t="str">
            <v>Permal</v>
          </cell>
          <cell r="D1466" t="str">
            <v>Permal</v>
          </cell>
          <cell r="E1466" t="str">
            <v>Global Distressed and Hedge Funds</v>
          </cell>
          <cell r="F1466" t="str">
            <v>Opportunistic Credit</v>
          </cell>
          <cell r="G1466" t="str">
            <v>Opportunistic Credit</v>
          </cell>
          <cell r="H1466" t="str">
            <v>Hedge Funds</v>
          </cell>
          <cell r="I1466" t="str">
            <v>NAV</v>
          </cell>
          <cell r="J1466" t="str">
            <v>Yes</v>
          </cell>
          <cell r="K1466">
            <v>0</v>
          </cell>
          <cell r="M1466" t="str">
            <v>Ackermann / Wyard</v>
          </cell>
          <cell r="N1466" t="str">
            <v>n/a</v>
          </cell>
          <cell r="O1466" t="str">
            <v>Levens</v>
          </cell>
          <cell r="P1466" t="str">
            <v>Rosenberg</v>
          </cell>
          <cell r="S1466">
            <v>40968</v>
          </cell>
          <cell r="T1466">
            <v>2012</v>
          </cell>
          <cell r="U1466">
            <v>0.66666666666666663</v>
          </cell>
          <cell r="V1466">
            <v>1</v>
          </cell>
          <cell r="Y1466">
            <v>82.761581000000007</v>
          </cell>
          <cell r="AR1466">
            <v>82.761581000000007</v>
          </cell>
          <cell r="AY1466">
            <v>82.761581000000007</v>
          </cell>
          <cell r="AZ1466">
            <v>0</v>
          </cell>
          <cell r="BA1466">
            <v>82.761581000000007</v>
          </cell>
          <cell r="BB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S1466">
            <v>0</v>
          </cell>
          <cell r="BT1466">
            <v>82.761581000000007</v>
          </cell>
          <cell r="BU1466">
            <v>82.761581000000007</v>
          </cell>
          <cell r="BV1466">
            <v>0</v>
          </cell>
          <cell r="BW1466">
            <v>82.761581000000007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 t="str">
            <v>End VBA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O1466">
            <v>0</v>
          </cell>
        </row>
        <row r="1467">
          <cell r="A1467" t="str">
            <v>CM</v>
          </cell>
          <cell r="B1467" t="str">
            <v>Permal Group Managed Account</v>
          </cell>
          <cell r="C1467" t="str">
            <v>Permal</v>
          </cell>
          <cell r="D1467" t="str">
            <v>Permal</v>
          </cell>
          <cell r="E1467" t="str">
            <v>Global Distressed and Hedge Funds</v>
          </cell>
          <cell r="F1467" t="str">
            <v>Opportunistic Credit</v>
          </cell>
          <cell r="G1467" t="str">
            <v>Opportunistic Credit</v>
          </cell>
          <cell r="H1467" t="str">
            <v>Hedge Funds</v>
          </cell>
          <cell r="I1467" t="str">
            <v>NAV</v>
          </cell>
          <cell r="J1467" t="str">
            <v>Yes</v>
          </cell>
          <cell r="K1467">
            <v>0</v>
          </cell>
          <cell r="M1467" t="str">
            <v>Ackermann / Wyard</v>
          </cell>
          <cell r="N1467" t="str">
            <v>n/a</v>
          </cell>
          <cell r="O1467" t="str">
            <v>Levens</v>
          </cell>
          <cell r="P1467" t="str">
            <v>Rosenberg</v>
          </cell>
          <cell r="S1467">
            <v>40939</v>
          </cell>
          <cell r="T1467">
            <v>2012</v>
          </cell>
          <cell r="U1467">
            <v>0.33333333333333331</v>
          </cell>
          <cell r="V1467">
            <v>1</v>
          </cell>
          <cell r="Y1467">
            <v>78.933848999999995</v>
          </cell>
          <cell r="AR1467">
            <v>78.933848999999995</v>
          </cell>
          <cell r="AY1467">
            <v>78.933848999999995</v>
          </cell>
          <cell r="AZ1467">
            <v>0</v>
          </cell>
          <cell r="BA1467">
            <v>78.933848999999995</v>
          </cell>
          <cell r="BB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S1467">
            <v>0</v>
          </cell>
          <cell r="BT1467">
            <v>78.933848999999995</v>
          </cell>
          <cell r="BU1467">
            <v>78.933848999999995</v>
          </cell>
          <cell r="BV1467">
            <v>0</v>
          </cell>
          <cell r="BW1467">
            <v>78.933848999999995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 t="str">
            <v>End VBA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O1467">
            <v>0</v>
          </cell>
        </row>
        <row r="1468">
          <cell r="A1468" t="str">
            <v>CM</v>
          </cell>
          <cell r="B1468" t="str">
            <v>Permal Group Managed Account</v>
          </cell>
          <cell r="C1468" t="str">
            <v>Permal</v>
          </cell>
          <cell r="D1468" t="str">
            <v>Permal</v>
          </cell>
          <cell r="E1468" t="str">
            <v>Global Distressed and Hedge Funds</v>
          </cell>
          <cell r="F1468" t="str">
            <v>Opportunistic Credit</v>
          </cell>
          <cell r="G1468" t="str">
            <v>Opportunistic Credit</v>
          </cell>
          <cell r="H1468" t="str">
            <v>Hedge Funds</v>
          </cell>
          <cell r="I1468" t="str">
            <v>NAV</v>
          </cell>
          <cell r="J1468" t="str">
            <v>Yes</v>
          </cell>
          <cell r="K1468">
            <v>0</v>
          </cell>
          <cell r="M1468" t="str">
            <v>Ackermann / Wyard</v>
          </cell>
          <cell r="N1468" t="str">
            <v>n/a</v>
          </cell>
          <cell r="O1468" t="str">
            <v>Levens</v>
          </cell>
          <cell r="P1468" t="str">
            <v>Rosenberg</v>
          </cell>
          <cell r="S1468">
            <v>40908</v>
          </cell>
          <cell r="T1468">
            <v>2011</v>
          </cell>
          <cell r="U1468">
            <v>4</v>
          </cell>
          <cell r="V1468">
            <v>1</v>
          </cell>
          <cell r="Y1468">
            <v>72.029720999999995</v>
          </cell>
          <cell r="AR1468">
            <v>72.029720999999995</v>
          </cell>
          <cell r="AY1468">
            <v>72.029720999999995</v>
          </cell>
          <cell r="AZ1468">
            <v>0</v>
          </cell>
          <cell r="BA1468">
            <v>72.029720999999995</v>
          </cell>
          <cell r="BB1468">
            <v>0</v>
          </cell>
          <cell r="BE1468">
            <v>111.258523</v>
          </cell>
          <cell r="BF1468">
            <v>-3.7311920000000001</v>
          </cell>
          <cell r="BG1468">
            <v>0</v>
          </cell>
          <cell r="BH1468">
            <v>0</v>
          </cell>
          <cell r="BI1468">
            <v>0</v>
          </cell>
          <cell r="BJ1468">
            <v>-35.497610000000002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72.029720999999995</v>
          </cell>
          <cell r="BP1468">
            <v>0</v>
          </cell>
          <cell r="BS1468">
            <v>111.258523</v>
          </cell>
          <cell r="BT1468">
            <v>72.029720999999995</v>
          </cell>
          <cell r="BU1468">
            <v>72.029720999999995</v>
          </cell>
          <cell r="BV1468">
            <v>0</v>
          </cell>
          <cell r="BW1468">
            <v>72.029720999999995</v>
          </cell>
          <cell r="BX1468">
            <v>0</v>
          </cell>
          <cell r="BY1468">
            <v>-3.7311920000000001</v>
          </cell>
          <cell r="BZ1468">
            <v>0</v>
          </cell>
          <cell r="CA1468">
            <v>0</v>
          </cell>
          <cell r="CB1468">
            <v>0</v>
          </cell>
          <cell r="CC1468">
            <v>-35.497610000000002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J1468">
            <v>111.258523</v>
          </cell>
          <cell r="CK1468">
            <v>-3.7311920000000001</v>
          </cell>
          <cell r="CL1468">
            <v>0</v>
          </cell>
          <cell r="CM1468">
            <v>0</v>
          </cell>
          <cell r="CN1468">
            <v>0</v>
          </cell>
          <cell r="CO1468">
            <v>-35.497610000000002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72.029720999999995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 t="str">
            <v>End VBA</v>
          </cell>
          <cell r="DA1468">
            <v>-3.7311920000000001</v>
          </cell>
          <cell r="DB1468">
            <v>0</v>
          </cell>
          <cell r="DC1468">
            <v>0</v>
          </cell>
          <cell r="DD1468">
            <v>0</v>
          </cell>
          <cell r="DE1468">
            <v>-35.497610000000002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111.258523</v>
          </cell>
          <cell r="DL1468">
            <v>0</v>
          </cell>
          <cell r="DO1468">
            <v>0</v>
          </cell>
        </row>
        <row r="1469">
          <cell r="A1469" t="str">
            <v>CM</v>
          </cell>
          <cell r="B1469" t="str">
            <v>Permal Group Managed Account</v>
          </cell>
          <cell r="C1469" t="str">
            <v>Permal</v>
          </cell>
          <cell r="D1469" t="str">
            <v>Permal</v>
          </cell>
          <cell r="E1469" t="str">
            <v>Global Distressed and Hedge Funds</v>
          </cell>
          <cell r="F1469" t="str">
            <v>Opportunistic Credit</v>
          </cell>
          <cell r="G1469" t="str">
            <v>Opportunistic Credit</v>
          </cell>
          <cell r="H1469" t="str">
            <v>Hedge Funds</v>
          </cell>
          <cell r="I1469" t="str">
            <v>NAV</v>
          </cell>
          <cell r="J1469" t="str">
            <v>Yes</v>
          </cell>
          <cell r="K1469">
            <v>0</v>
          </cell>
          <cell r="M1469" t="str">
            <v>Ackermann / Wyard</v>
          </cell>
          <cell r="N1469" t="str">
            <v>n/a</v>
          </cell>
          <cell r="O1469" t="str">
            <v>Levens</v>
          </cell>
          <cell r="P1469" t="str">
            <v>Rosenberg</v>
          </cell>
          <cell r="S1469">
            <v>40877</v>
          </cell>
          <cell r="T1469">
            <v>2011</v>
          </cell>
          <cell r="U1469">
            <v>3.6666666666666665</v>
          </cell>
          <cell r="V1469">
            <v>1</v>
          </cell>
          <cell r="Y1469">
            <v>109.233147</v>
          </cell>
          <cell r="AR1469">
            <v>109.233147</v>
          </cell>
          <cell r="AY1469">
            <v>109.233147</v>
          </cell>
          <cell r="AZ1469">
            <v>0</v>
          </cell>
          <cell r="BA1469">
            <v>109.233147</v>
          </cell>
          <cell r="BB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S1469">
            <v>0</v>
          </cell>
          <cell r="BT1469">
            <v>109.233147</v>
          </cell>
          <cell r="BU1469">
            <v>109.233147</v>
          </cell>
          <cell r="BV1469">
            <v>0</v>
          </cell>
          <cell r="BW1469">
            <v>109.233147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 t="str">
            <v>End VBA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O1469">
            <v>0</v>
          </cell>
        </row>
        <row r="1470">
          <cell r="A1470" t="str">
            <v>CM</v>
          </cell>
          <cell r="B1470" t="str">
            <v>Permal Group Managed Account</v>
          </cell>
          <cell r="C1470" t="str">
            <v>Permal</v>
          </cell>
          <cell r="D1470" t="str">
            <v>Permal</v>
          </cell>
          <cell r="E1470" t="str">
            <v>Global Distressed and Hedge Funds</v>
          </cell>
          <cell r="F1470" t="str">
            <v>Opportunistic Credit</v>
          </cell>
          <cell r="G1470" t="str">
            <v>Opportunistic Credit</v>
          </cell>
          <cell r="H1470" t="str">
            <v>Hedge Funds</v>
          </cell>
          <cell r="I1470" t="str">
            <v>NAV</v>
          </cell>
          <cell r="J1470" t="str">
            <v>Yes</v>
          </cell>
          <cell r="K1470">
            <v>0</v>
          </cell>
          <cell r="M1470" t="str">
            <v>Ackermann / Wyard</v>
          </cell>
          <cell r="N1470" t="str">
            <v>n/a</v>
          </cell>
          <cell r="O1470" t="str">
            <v>Levens</v>
          </cell>
          <cell r="P1470" t="str">
            <v>Rosenberg</v>
          </cell>
          <cell r="S1470">
            <v>40847</v>
          </cell>
          <cell r="T1470">
            <v>2011</v>
          </cell>
          <cell r="U1470">
            <v>3.3333333333333335</v>
          </cell>
          <cell r="V1470">
            <v>1</v>
          </cell>
          <cell r="Y1470">
            <v>112.731627</v>
          </cell>
          <cell r="AR1470">
            <v>112.731627</v>
          </cell>
          <cell r="AY1470">
            <v>112.731627</v>
          </cell>
          <cell r="AZ1470">
            <v>0</v>
          </cell>
          <cell r="BA1470">
            <v>112.731627</v>
          </cell>
          <cell r="BB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S1470">
            <v>0</v>
          </cell>
          <cell r="BT1470">
            <v>112.731627</v>
          </cell>
          <cell r="BU1470">
            <v>112.731627</v>
          </cell>
          <cell r="BV1470">
            <v>0</v>
          </cell>
          <cell r="BW1470">
            <v>112.731627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 t="str">
            <v>End VBA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O1470">
            <v>0</v>
          </cell>
        </row>
        <row r="1471">
          <cell r="A1471" t="str">
            <v>CM</v>
          </cell>
          <cell r="B1471" t="str">
            <v>Permal Group Managed Account</v>
          </cell>
          <cell r="C1471" t="str">
            <v>Permal</v>
          </cell>
          <cell r="D1471" t="str">
            <v>Permal</v>
          </cell>
          <cell r="E1471" t="str">
            <v>Global Distressed and Hedge Funds</v>
          </cell>
          <cell r="F1471" t="str">
            <v>Opportunistic Credit</v>
          </cell>
          <cell r="G1471" t="str">
            <v>Opportunistic Credit</v>
          </cell>
          <cell r="H1471" t="str">
            <v>Hedge Funds</v>
          </cell>
          <cell r="I1471" t="str">
            <v>NAV</v>
          </cell>
          <cell r="J1471" t="str">
            <v>Yes</v>
          </cell>
          <cell r="K1471">
            <v>0</v>
          </cell>
          <cell r="M1471" t="str">
            <v>Ackermann / Wyard</v>
          </cell>
          <cell r="N1471" t="str">
            <v>n/a</v>
          </cell>
          <cell r="O1471" t="str">
            <v>Levens</v>
          </cell>
          <cell r="P1471" t="str">
            <v>Rosenberg</v>
          </cell>
          <cell r="S1471">
            <v>40816</v>
          </cell>
          <cell r="T1471">
            <v>2011</v>
          </cell>
          <cell r="U1471">
            <v>3</v>
          </cell>
          <cell r="V1471">
            <v>1</v>
          </cell>
          <cell r="Y1471">
            <v>111.258523</v>
          </cell>
          <cell r="AR1471">
            <v>111.258523</v>
          </cell>
          <cell r="AY1471">
            <v>111.258523</v>
          </cell>
          <cell r="AZ1471">
            <v>0</v>
          </cell>
          <cell r="BA1471">
            <v>111.258523</v>
          </cell>
          <cell r="BB1471">
            <v>0</v>
          </cell>
          <cell r="BE1471">
            <v>129.58005371174539</v>
          </cell>
          <cell r="BF1471">
            <v>-18.321530711745396</v>
          </cell>
          <cell r="BG1471">
            <v>1.5</v>
          </cell>
          <cell r="BH1471">
            <v>0</v>
          </cell>
          <cell r="BI1471">
            <v>0</v>
          </cell>
          <cell r="BJ1471">
            <v>-1.5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111.258523</v>
          </cell>
          <cell r="BP1471">
            <v>0</v>
          </cell>
          <cell r="BS1471">
            <v>129.58005371174539</v>
          </cell>
          <cell r="BT1471">
            <v>111.258523</v>
          </cell>
          <cell r="BU1471">
            <v>111.258523</v>
          </cell>
          <cell r="BV1471">
            <v>0</v>
          </cell>
          <cell r="BW1471">
            <v>111.258523</v>
          </cell>
          <cell r="BX1471">
            <v>0</v>
          </cell>
          <cell r="BY1471">
            <v>-18.321530711745396</v>
          </cell>
          <cell r="BZ1471">
            <v>1.5</v>
          </cell>
          <cell r="CA1471">
            <v>0</v>
          </cell>
          <cell r="CB1471">
            <v>0</v>
          </cell>
          <cell r="CC1471">
            <v>-1.5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J1471">
            <v>129.58005371174539</v>
          </cell>
          <cell r="CK1471">
            <v>-18.321530711745396</v>
          </cell>
          <cell r="CL1471">
            <v>1.5</v>
          </cell>
          <cell r="CM1471">
            <v>0</v>
          </cell>
          <cell r="CN1471">
            <v>0</v>
          </cell>
          <cell r="CO1471">
            <v>-1.5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111.258523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 t="str">
            <v>End VBA</v>
          </cell>
          <cell r="DA1471">
            <v>-18.321530711745396</v>
          </cell>
          <cell r="DB1471">
            <v>1.5</v>
          </cell>
          <cell r="DC1471">
            <v>0</v>
          </cell>
          <cell r="DD1471">
            <v>0</v>
          </cell>
          <cell r="DE1471">
            <v>-1.5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129.58005371174539</v>
          </cell>
          <cell r="DL1471">
            <v>0</v>
          </cell>
          <cell r="DO1471">
            <v>0</v>
          </cell>
        </row>
        <row r="1472">
          <cell r="A1472" t="str">
            <v>CM</v>
          </cell>
          <cell r="B1472" t="str">
            <v>Permal Group Managed Account</v>
          </cell>
          <cell r="C1472" t="str">
            <v>Permal</v>
          </cell>
          <cell r="D1472" t="str">
            <v>Permal</v>
          </cell>
          <cell r="E1472" t="str">
            <v>Global Distressed and Hedge Funds</v>
          </cell>
          <cell r="F1472" t="str">
            <v>Opportunistic Credit</v>
          </cell>
          <cell r="G1472" t="str">
            <v>Opportunistic Credit</v>
          </cell>
          <cell r="H1472" t="str">
            <v>Hedge Funds</v>
          </cell>
          <cell r="I1472" t="str">
            <v>NAV</v>
          </cell>
          <cell r="J1472" t="str">
            <v>Yes</v>
          </cell>
          <cell r="K1472">
            <v>0</v>
          </cell>
          <cell r="M1472" t="str">
            <v>Ackermann / Wyard</v>
          </cell>
          <cell r="N1472" t="str">
            <v>n/a</v>
          </cell>
          <cell r="O1472" t="str">
            <v>Levens</v>
          </cell>
          <cell r="P1472" t="str">
            <v>Rosenberg</v>
          </cell>
          <cell r="S1472">
            <v>40786</v>
          </cell>
          <cell r="T1472">
            <v>2011</v>
          </cell>
          <cell r="U1472">
            <v>2.6666666666666665</v>
          </cell>
          <cell r="V1472">
            <v>1</v>
          </cell>
          <cell r="Y1472">
            <v>116.129563</v>
          </cell>
          <cell r="AR1472">
            <v>116.129563</v>
          </cell>
          <cell r="AY1472">
            <v>116.129563</v>
          </cell>
          <cell r="AZ1472">
            <v>0</v>
          </cell>
          <cell r="BA1472">
            <v>116.129563</v>
          </cell>
          <cell r="BB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S1472">
            <v>0</v>
          </cell>
          <cell r="BT1472">
            <v>116.129563</v>
          </cell>
          <cell r="BU1472">
            <v>116.129563</v>
          </cell>
          <cell r="BV1472">
            <v>0</v>
          </cell>
          <cell r="BW1472">
            <v>116.129563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 t="str">
            <v>End VBA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O1472">
            <v>0</v>
          </cell>
        </row>
        <row r="1473">
          <cell r="A1473" t="str">
            <v>CM</v>
          </cell>
          <cell r="B1473" t="str">
            <v>Permal Group Managed Account</v>
          </cell>
          <cell r="C1473" t="str">
            <v>Permal</v>
          </cell>
          <cell r="D1473" t="str">
            <v>Permal</v>
          </cell>
          <cell r="E1473" t="str">
            <v>Global Distressed and Hedge Funds</v>
          </cell>
          <cell r="F1473" t="str">
            <v>Opportunistic Credit</v>
          </cell>
          <cell r="G1473" t="str">
            <v>Opportunistic Credit</v>
          </cell>
          <cell r="H1473" t="str">
            <v>Hedge Funds</v>
          </cell>
          <cell r="I1473" t="str">
            <v>NAV</v>
          </cell>
          <cell r="J1473" t="str">
            <v>Yes</v>
          </cell>
          <cell r="K1473">
            <v>0</v>
          </cell>
          <cell r="M1473" t="str">
            <v>Ackermann / Wyard</v>
          </cell>
          <cell r="N1473" t="str">
            <v>n/a</v>
          </cell>
          <cell r="O1473" t="str">
            <v>Levens</v>
          </cell>
          <cell r="P1473" t="str">
            <v>Rosenberg</v>
          </cell>
          <cell r="S1473">
            <v>40755</v>
          </cell>
          <cell r="T1473">
            <v>2011</v>
          </cell>
          <cell r="U1473">
            <v>2.3333333333333335</v>
          </cell>
          <cell r="V1473">
            <v>1</v>
          </cell>
          <cell r="Y1473">
            <v>125.020713</v>
          </cell>
          <cell r="AR1473">
            <v>125.020713</v>
          </cell>
          <cell r="AY1473">
            <v>125.020713</v>
          </cell>
          <cell r="AZ1473">
            <v>0</v>
          </cell>
          <cell r="BA1473">
            <v>125.020713</v>
          </cell>
          <cell r="BB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S1473">
            <v>0</v>
          </cell>
          <cell r="BT1473">
            <v>125.020713</v>
          </cell>
          <cell r="BU1473">
            <v>125.020713</v>
          </cell>
          <cell r="BV1473">
            <v>0</v>
          </cell>
          <cell r="BW1473">
            <v>125.020713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 t="str">
            <v>End VBA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O1473">
            <v>0</v>
          </cell>
        </row>
        <row r="1474">
          <cell r="A1474" t="str">
            <v>CM</v>
          </cell>
          <cell r="B1474" t="str">
            <v>Permal Group Managed Account</v>
          </cell>
          <cell r="C1474" t="str">
            <v>Permal</v>
          </cell>
          <cell r="D1474" t="str">
            <v>Permal</v>
          </cell>
          <cell r="E1474" t="str">
            <v>Global Distressed and Hedge Funds</v>
          </cell>
          <cell r="F1474" t="str">
            <v>Opportunistic Credit</v>
          </cell>
          <cell r="G1474" t="str">
            <v>Opportunistic Credit</v>
          </cell>
          <cell r="H1474" t="str">
            <v>Hedge Funds</v>
          </cell>
          <cell r="I1474" t="str">
            <v>NAV</v>
          </cell>
          <cell r="J1474" t="str">
            <v>Yes</v>
          </cell>
          <cell r="K1474">
            <v>0</v>
          </cell>
          <cell r="M1474" t="str">
            <v>Ackermann / Wyard</v>
          </cell>
          <cell r="N1474" t="str">
            <v>n/a</v>
          </cell>
          <cell r="O1474" t="str">
            <v>Levens</v>
          </cell>
          <cell r="P1474" t="str">
            <v>Rosenberg</v>
          </cell>
          <cell r="S1474">
            <v>40724</v>
          </cell>
          <cell r="T1474">
            <v>2011</v>
          </cell>
          <cell r="U1474">
            <v>2</v>
          </cell>
          <cell r="V1474">
            <v>1</v>
          </cell>
          <cell r="Y1474">
            <v>129.58005371174539</v>
          </cell>
          <cell r="AR1474">
            <v>129.58005371174539</v>
          </cell>
          <cell r="AY1474">
            <v>129.58005371174539</v>
          </cell>
          <cell r="AZ1474">
            <v>0</v>
          </cell>
          <cell r="BA1474">
            <v>129.58005371174539</v>
          </cell>
          <cell r="BB1474">
            <v>0</v>
          </cell>
          <cell r="BE1474">
            <v>136.25041121174499</v>
          </cell>
          <cell r="BF1474">
            <v>-6.6703574999995965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129.58005371174539</v>
          </cell>
          <cell r="BP1474">
            <v>0</v>
          </cell>
          <cell r="BS1474">
            <v>136.25041121174499</v>
          </cell>
          <cell r="BT1474">
            <v>129.58005371174539</v>
          </cell>
          <cell r="BU1474">
            <v>129.58005371174539</v>
          </cell>
          <cell r="BV1474">
            <v>0</v>
          </cell>
          <cell r="BW1474">
            <v>129.58005371174539</v>
          </cell>
          <cell r="BX1474">
            <v>0</v>
          </cell>
          <cell r="BY1474">
            <v>-6.6703574999995965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J1474">
            <v>136.25041121174499</v>
          </cell>
          <cell r="CK1474">
            <v>-6.6703574999995965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129.58005371174539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 t="str">
            <v>End VBA</v>
          </cell>
          <cell r="DA1474">
            <v>-6.6703574999995965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136.25041121174499</v>
          </cell>
          <cell r="DL1474">
            <v>0</v>
          </cell>
          <cell r="DO1474">
            <v>0</v>
          </cell>
        </row>
        <row r="1475">
          <cell r="A1475" t="str">
            <v>CM</v>
          </cell>
          <cell r="B1475" t="str">
            <v>Permal Group Managed Account</v>
          </cell>
          <cell r="C1475" t="str">
            <v>Permal</v>
          </cell>
          <cell r="D1475" t="str">
            <v>Permal</v>
          </cell>
          <cell r="E1475" t="str">
            <v>Global Distressed and Hedge Funds</v>
          </cell>
          <cell r="F1475" t="str">
            <v>Opportunistic Credit</v>
          </cell>
          <cell r="G1475" t="str">
            <v>Opportunistic Credit</v>
          </cell>
          <cell r="H1475" t="str">
            <v>Hedge Funds</v>
          </cell>
          <cell r="I1475" t="str">
            <v>NAV</v>
          </cell>
          <cell r="J1475" t="str">
            <v>Yes</v>
          </cell>
          <cell r="K1475">
            <v>0</v>
          </cell>
          <cell r="M1475" t="str">
            <v>Ackermann / Wyard</v>
          </cell>
          <cell r="N1475" t="str">
            <v>n/a</v>
          </cell>
          <cell r="O1475" t="str">
            <v>Levens</v>
          </cell>
          <cell r="P1475" t="str">
            <v>Rosenberg</v>
          </cell>
          <cell r="S1475">
            <v>40694</v>
          </cell>
          <cell r="T1475">
            <v>2011</v>
          </cell>
          <cell r="U1475">
            <v>1.6666666666666667</v>
          </cell>
          <cell r="V1475">
            <v>1</v>
          </cell>
          <cell r="Y1475">
            <v>133.407466</v>
          </cell>
          <cell r="AR1475">
            <v>133.407466</v>
          </cell>
          <cell r="AU1475">
            <v>0</v>
          </cell>
          <cell r="AV1475">
            <v>0</v>
          </cell>
          <cell r="AW1475">
            <v>133.407466</v>
          </cell>
          <cell r="AX1475">
            <v>0</v>
          </cell>
          <cell r="AY1475">
            <v>133.407466</v>
          </cell>
          <cell r="AZ1475">
            <v>0</v>
          </cell>
          <cell r="BA1475">
            <v>133.407466</v>
          </cell>
          <cell r="BB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S1475">
            <v>0</v>
          </cell>
          <cell r="BT1475">
            <v>133.407466</v>
          </cell>
          <cell r="BU1475">
            <v>133.407466</v>
          </cell>
          <cell r="BV1475">
            <v>0</v>
          </cell>
          <cell r="BW1475">
            <v>133.407466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 t="str">
            <v>End VBA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O1475">
            <v>0</v>
          </cell>
        </row>
        <row r="1476">
          <cell r="A1476" t="str">
            <v>CM</v>
          </cell>
          <cell r="B1476" t="str">
            <v>Permal Group Managed Account</v>
          </cell>
          <cell r="C1476" t="str">
            <v>Permal</v>
          </cell>
          <cell r="D1476" t="str">
            <v>Permal</v>
          </cell>
          <cell r="E1476" t="str">
            <v>Global Distressed and Hedge Funds</v>
          </cell>
          <cell r="F1476" t="str">
            <v>Opportunistic Credit</v>
          </cell>
          <cell r="G1476" t="str">
            <v>Opportunistic Credit</v>
          </cell>
          <cell r="H1476" t="str">
            <v>Hedge Funds</v>
          </cell>
          <cell r="I1476" t="str">
            <v>NAV</v>
          </cell>
          <cell r="J1476" t="str">
            <v>Yes</v>
          </cell>
          <cell r="K1476">
            <v>0</v>
          </cell>
          <cell r="M1476" t="str">
            <v>Ackermann / Wyard</v>
          </cell>
          <cell r="N1476" t="str">
            <v>n/a</v>
          </cell>
          <cell r="O1476" t="str">
            <v>Levens</v>
          </cell>
          <cell r="P1476" t="str">
            <v>Rosenberg</v>
          </cell>
          <cell r="S1476">
            <v>40633</v>
          </cell>
          <cell r="T1476">
            <v>2011</v>
          </cell>
          <cell r="U1476">
            <v>1</v>
          </cell>
          <cell r="V1476">
            <v>1</v>
          </cell>
          <cell r="X1476">
            <v>0</v>
          </cell>
          <cell r="Y1476">
            <v>136.25041121174499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136.25041121174499</v>
          </cell>
          <cell r="AU1476">
            <v>0</v>
          </cell>
          <cell r="AV1476">
            <v>0</v>
          </cell>
          <cell r="AW1476">
            <v>136.25041121174499</v>
          </cell>
          <cell r="AX1476">
            <v>0</v>
          </cell>
          <cell r="AY1476">
            <v>136.25041121174499</v>
          </cell>
          <cell r="AZ1476">
            <v>0</v>
          </cell>
          <cell r="BA1476">
            <v>136.25041121174499</v>
          </cell>
          <cell r="BB1476">
            <v>0</v>
          </cell>
          <cell r="BE1476">
            <v>129.484893</v>
          </cell>
          <cell r="BF1476">
            <v>4.2655182117449897</v>
          </cell>
          <cell r="BG1476">
            <v>2.5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136.25041121174499</v>
          </cell>
          <cell r="BP1476">
            <v>0</v>
          </cell>
          <cell r="BS1476">
            <v>129.484893</v>
          </cell>
          <cell r="BT1476">
            <v>136.25041121174499</v>
          </cell>
          <cell r="BU1476">
            <v>136.25041121174499</v>
          </cell>
          <cell r="BV1476">
            <v>0</v>
          </cell>
          <cell r="BW1476">
            <v>136.25041121174499</v>
          </cell>
          <cell r="BX1476">
            <v>0</v>
          </cell>
          <cell r="BY1476">
            <v>4.2655182117449897</v>
          </cell>
          <cell r="BZ1476">
            <v>2.5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J1476">
            <v>129.484893</v>
          </cell>
          <cell r="CK1476">
            <v>4.2655182117449897</v>
          </cell>
          <cell r="CL1476">
            <v>2.5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136.25041121174499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 t="str">
            <v>End VBA</v>
          </cell>
          <cell r="DA1476">
            <v>4.2655182117449897</v>
          </cell>
          <cell r="DB1476">
            <v>2.5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129.484893</v>
          </cell>
          <cell r="DL1476">
            <v>0</v>
          </cell>
          <cell r="DO1476">
            <v>0</v>
          </cell>
        </row>
        <row r="1477">
          <cell r="A1477" t="str">
            <v>CM</v>
          </cell>
          <cell r="B1477" t="str">
            <v>Permal Group Managed Account</v>
          </cell>
          <cell r="C1477" t="str">
            <v>Permal</v>
          </cell>
          <cell r="D1477" t="str">
            <v>Permal</v>
          </cell>
          <cell r="E1477" t="str">
            <v>Global Distressed and Hedge Funds</v>
          </cell>
          <cell r="F1477" t="str">
            <v>Opportunistic Credit</v>
          </cell>
          <cell r="G1477" t="str">
            <v>Opportunistic Credit</v>
          </cell>
          <cell r="H1477" t="str">
            <v>Hedge Funds</v>
          </cell>
          <cell r="I1477" t="str">
            <v>NAV</v>
          </cell>
          <cell r="J1477" t="str">
            <v>Yes</v>
          </cell>
          <cell r="K1477">
            <v>0</v>
          </cell>
          <cell r="M1477" t="str">
            <v>Ackermann / Wyard</v>
          </cell>
          <cell r="N1477" t="str">
            <v>n/a</v>
          </cell>
          <cell r="O1477" t="str">
            <v>Levens</v>
          </cell>
          <cell r="P1477" t="str">
            <v>Rosenberg</v>
          </cell>
          <cell r="S1477">
            <v>40543</v>
          </cell>
          <cell r="T1477">
            <v>2010</v>
          </cell>
          <cell r="U1477">
            <v>4</v>
          </cell>
          <cell r="V1477">
            <v>1</v>
          </cell>
          <cell r="X1477">
            <v>0</v>
          </cell>
          <cell r="Y1477">
            <v>129.484893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129.484893</v>
          </cell>
          <cell r="AU1477">
            <v>0</v>
          </cell>
          <cell r="AV1477">
            <v>0</v>
          </cell>
          <cell r="AW1477">
            <v>129.484893</v>
          </cell>
          <cell r="AX1477">
            <v>0</v>
          </cell>
          <cell r="AY1477">
            <v>129.484893</v>
          </cell>
          <cell r="AZ1477">
            <v>0</v>
          </cell>
          <cell r="BA1477">
            <v>129.484893</v>
          </cell>
          <cell r="BB1477">
            <v>0</v>
          </cell>
          <cell r="BE1477">
            <v>118.935794</v>
          </cell>
          <cell r="BF1477">
            <v>10.549098999999998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129.484893</v>
          </cell>
          <cell r="BP1477">
            <v>0</v>
          </cell>
          <cell r="BS1477">
            <v>118.935794</v>
          </cell>
          <cell r="BT1477">
            <v>129.484893</v>
          </cell>
          <cell r="BU1477">
            <v>129.484893</v>
          </cell>
          <cell r="BV1477">
            <v>0</v>
          </cell>
          <cell r="BW1477">
            <v>129.484893</v>
          </cell>
          <cell r="BX1477">
            <v>0</v>
          </cell>
          <cell r="BY1477">
            <v>10.549098999999998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J1477">
            <v>118.935794</v>
          </cell>
          <cell r="CK1477">
            <v>10.549098999999998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129.484893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 t="str">
            <v>End VBA</v>
          </cell>
          <cell r="DA1477">
            <v>10.549098999999998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118.935794</v>
          </cell>
          <cell r="DL1477">
            <v>0</v>
          </cell>
          <cell r="DO1477">
            <v>0</v>
          </cell>
        </row>
        <row r="1478">
          <cell r="A1478" t="str">
            <v>CM</v>
          </cell>
          <cell r="B1478" t="str">
            <v>Permal Group Managed Account</v>
          </cell>
          <cell r="C1478" t="str">
            <v>Permal</v>
          </cell>
          <cell r="D1478" t="str">
            <v>Permal</v>
          </cell>
          <cell r="E1478" t="str">
            <v>Global Distressed and Hedge Funds</v>
          </cell>
          <cell r="F1478" t="str">
            <v>Opportunistic Credit</v>
          </cell>
          <cell r="G1478" t="str">
            <v>Opportunistic Credit</v>
          </cell>
          <cell r="H1478" t="str">
            <v>Hedge Funds</v>
          </cell>
          <cell r="I1478" t="str">
            <v>NAV</v>
          </cell>
          <cell r="J1478" t="str">
            <v>Yes</v>
          </cell>
          <cell r="K1478">
            <v>0</v>
          </cell>
          <cell r="M1478" t="str">
            <v>Ackermann / Wyard</v>
          </cell>
          <cell r="N1478" t="str">
            <v>n/a</v>
          </cell>
          <cell r="O1478" t="str">
            <v>Levens</v>
          </cell>
          <cell r="P1478" t="str">
            <v>Rosenberg</v>
          </cell>
          <cell r="S1478">
            <v>40451</v>
          </cell>
          <cell r="T1478">
            <v>2010</v>
          </cell>
          <cell r="U1478">
            <v>3</v>
          </cell>
          <cell r="V1478">
            <v>1</v>
          </cell>
          <cell r="X1478">
            <v>0</v>
          </cell>
          <cell r="Y1478">
            <v>118.935794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118.935794</v>
          </cell>
          <cell r="AU1478">
            <v>0</v>
          </cell>
          <cell r="AV1478">
            <v>0</v>
          </cell>
          <cell r="AW1478">
            <v>118.935794</v>
          </cell>
          <cell r="AX1478">
            <v>0</v>
          </cell>
          <cell r="AY1478">
            <v>118.935794</v>
          </cell>
          <cell r="AZ1478">
            <v>0</v>
          </cell>
          <cell r="BA1478">
            <v>118.935794</v>
          </cell>
          <cell r="BB1478">
            <v>0</v>
          </cell>
          <cell r="BE1478">
            <v>117.37630841977899</v>
          </cell>
          <cell r="BF1478">
            <v>1.5594855802210077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118.935794</v>
          </cell>
          <cell r="BP1478">
            <v>0</v>
          </cell>
          <cell r="BS1478">
            <v>117.37630841977899</v>
          </cell>
          <cell r="BT1478">
            <v>118.935794</v>
          </cell>
          <cell r="BU1478">
            <v>118.935794</v>
          </cell>
          <cell r="BV1478">
            <v>0</v>
          </cell>
          <cell r="BW1478">
            <v>118.935794</v>
          </cell>
          <cell r="BX1478">
            <v>0</v>
          </cell>
          <cell r="BY1478">
            <v>1.5594855802210077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J1478">
            <v>117.37630841977899</v>
          </cell>
          <cell r="CK1478">
            <v>1.5594855802210077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118.935794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 t="str">
            <v>End VBA</v>
          </cell>
          <cell r="DA1478">
            <v>1.5594855802210077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117.37630841977899</v>
          </cell>
          <cell r="DL1478">
            <v>0</v>
          </cell>
          <cell r="DO1478">
            <v>0</v>
          </cell>
        </row>
        <row r="1479">
          <cell r="A1479" t="str">
            <v>CM</v>
          </cell>
          <cell r="B1479" t="str">
            <v>Permal Group Managed Account</v>
          </cell>
          <cell r="C1479" t="str">
            <v>Permal</v>
          </cell>
          <cell r="D1479" t="str">
            <v>Permal</v>
          </cell>
          <cell r="E1479" t="str">
            <v>Global Distressed and Hedge Funds</v>
          </cell>
          <cell r="F1479" t="str">
            <v>Opportunistic Credit</v>
          </cell>
          <cell r="G1479" t="str">
            <v>Opportunistic Credit</v>
          </cell>
          <cell r="H1479" t="str">
            <v>Hedge Funds</v>
          </cell>
          <cell r="I1479" t="str">
            <v>NAV</v>
          </cell>
          <cell r="J1479" t="str">
            <v>Yes</v>
          </cell>
          <cell r="K1479">
            <v>0</v>
          </cell>
          <cell r="M1479" t="str">
            <v>Ackermann / Wyard</v>
          </cell>
          <cell r="N1479" t="str">
            <v>n/a</v>
          </cell>
          <cell r="O1479" t="str">
            <v>Levens</v>
          </cell>
          <cell r="P1479" t="str">
            <v>Rosenberg</v>
          </cell>
          <cell r="S1479">
            <v>40359</v>
          </cell>
          <cell r="T1479">
            <v>2010</v>
          </cell>
          <cell r="U1479">
            <v>2</v>
          </cell>
          <cell r="V1479">
            <v>1</v>
          </cell>
          <cell r="X1479">
            <v>0</v>
          </cell>
          <cell r="Y1479">
            <v>117.37630841977899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R1479">
            <v>117.37630841977899</v>
          </cell>
          <cell r="AU1479">
            <v>0</v>
          </cell>
          <cell r="AV1479">
            <v>0</v>
          </cell>
          <cell r="AW1479">
            <v>117.37630841977899</v>
          </cell>
          <cell r="AX1479">
            <v>0</v>
          </cell>
          <cell r="AY1479">
            <v>117.37630841977899</v>
          </cell>
          <cell r="AZ1479">
            <v>0</v>
          </cell>
          <cell r="BA1479">
            <v>117.37630841977899</v>
          </cell>
          <cell r="BB1479">
            <v>0</v>
          </cell>
          <cell r="BE1479">
            <v>114.26657108000001</v>
          </cell>
          <cell r="BF1479">
            <v>2.609737339778988</v>
          </cell>
          <cell r="BG1479">
            <v>0.5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117.37630841977899</v>
          </cell>
          <cell r="BP1479">
            <v>0</v>
          </cell>
          <cell r="BS1479">
            <v>114.26657108000001</v>
          </cell>
          <cell r="BT1479">
            <v>117.37630841977899</v>
          </cell>
          <cell r="BU1479">
            <v>117.37630841977899</v>
          </cell>
          <cell r="BV1479">
            <v>0</v>
          </cell>
          <cell r="BW1479">
            <v>117.37630841977899</v>
          </cell>
          <cell r="BX1479">
            <v>0</v>
          </cell>
          <cell r="BY1479">
            <v>2.609737339778988</v>
          </cell>
          <cell r="BZ1479">
            <v>0.5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J1479">
            <v>114.26657108000001</v>
          </cell>
          <cell r="CK1479">
            <v>2.609737339778988</v>
          </cell>
          <cell r="CL1479">
            <v>0.5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117.37630841977899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 t="str">
            <v>End VBA</v>
          </cell>
          <cell r="DA1479">
            <v>2.609737339778988</v>
          </cell>
          <cell r="DB1479">
            <v>0.5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114.26657108000001</v>
          </cell>
          <cell r="DL1479">
            <v>0</v>
          </cell>
          <cell r="DO1479">
            <v>0</v>
          </cell>
        </row>
        <row r="1480">
          <cell r="A1480" t="str">
            <v>CM</v>
          </cell>
          <cell r="B1480" t="str">
            <v>Permal Group Managed Account</v>
          </cell>
          <cell r="C1480" t="str">
            <v>Permal</v>
          </cell>
          <cell r="D1480" t="str">
            <v>Permal</v>
          </cell>
          <cell r="E1480" t="str">
            <v>Global Distressed and Hedge Funds</v>
          </cell>
          <cell r="F1480" t="str">
            <v>Opportunistic Credit</v>
          </cell>
          <cell r="G1480" t="str">
            <v>Opportunistic Credit</v>
          </cell>
          <cell r="H1480" t="str">
            <v>Hedge Funds</v>
          </cell>
          <cell r="I1480" t="str">
            <v>NAV</v>
          </cell>
          <cell r="J1480" t="str">
            <v>Yes</v>
          </cell>
          <cell r="K1480">
            <v>0</v>
          </cell>
          <cell r="M1480" t="str">
            <v>Ackermann / Wyard</v>
          </cell>
          <cell r="N1480" t="str">
            <v>n/a</v>
          </cell>
          <cell r="O1480" t="str">
            <v>Levens</v>
          </cell>
          <cell r="P1480" t="str">
            <v>Rosenberg</v>
          </cell>
          <cell r="S1480">
            <v>40268</v>
          </cell>
          <cell r="T1480">
            <v>2010</v>
          </cell>
          <cell r="U1480">
            <v>1</v>
          </cell>
          <cell r="V1480">
            <v>1</v>
          </cell>
          <cell r="X1480">
            <v>0</v>
          </cell>
          <cell r="Y1480">
            <v>114.26657108000001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J1480">
            <v>0</v>
          </cell>
          <cell r="AL1480">
            <v>0</v>
          </cell>
          <cell r="AQ1480">
            <v>0</v>
          </cell>
          <cell r="AR1480">
            <v>114.26657108000001</v>
          </cell>
          <cell r="AU1480">
            <v>0</v>
          </cell>
          <cell r="AV1480">
            <v>0</v>
          </cell>
          <cell r="AW1480">
            <v>114.26657108000001</v>
          </cell>
          <cell r="AX1480">
            <v>0</v>
          </cell>
          <cell r="AY1480">
            <v>114.26657108000001</v>
          </cell>
          <cell r="AZ1480">
            <v>0</v>
          </cell>
          <cell r="BA1480">
            <v>114.26657108000001</v>
          </cell>
          <cell r="BB1480">
            <v>0</v>
          </cell>
          <cell r="BE1480">
            <v>0</v>
          </cell>
          <cell r="BF1480">
            <v>4.9665710800000085</v>
          </cell>
          <cell r="BG1480">
            <v>109.3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114.26657108000001</v>
          </cell>
          <cell r="BP1480">
            <v>0</v>
          </cell>
          <cell r="BS1480">
            <v>0</v>
          </cell>
          <cell r="BT1480">
            <v>114.26657108000001</v>
          </cell>
          <cell r="BU1480">
            <v>114.26657108000001</v>
          </cell>
          <cell r="BV1480">
            <v>0</v>
          </cell>
          <cell r="BW1480">
            <v>114.26657108000001</v>
          </cell>
          <cell r="BX1480">
            <v>0</v>
          </cell>
          <cell r="BY1480">
            <v>4.9665710800000085</v>
          </cell>
          <cell r="BZ1480">
            <v>109.3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J1480">
            <v>0</v>
          </cell>
          <cell r="CK1480">
            <v>4.9665710800000085</v>
          </cell>
          <cell r="CL1480">
            <v>109.3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114.26657108000001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 t="str">
            <v>End VBA</v>
          </cell>
          <cell r="DA1480">
            <v>4.9665710800000085</v>
          </cell>
          <cell r="DB1480">
            <v>109.3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O1480">
            <v>0</v>
          </cell>
        </row>
        <row r="1481">
          <cell r="A1481" t="str">
            <v>CM</v>
          </cell>
          <cell r="B1481" t="str">
            <v>Permal Group Managed Account</v>
          </cell>
          <cell r="C1481" t="str">
            <v>Permal</v>
          </cell>
          <cell r="D1481" t="str">
            <v>Permal</v>
          </cell>
          <cell r="E1481" t="str">
            <v>Global Distressed and Hedge Funds</v>
          </cell>
          <cell r="F1481" t="str">
            <v>Opportunistic Credit</v>
          </cell>
          <cell r="G1481" t="str">
            <v>Opportunistic Credit</v>
          </cell>
          <cell r="H1481" t="str">
            <v>Hedge Funds</v>
          </cell>
          <cell r="I1481" t="str">
            <v>n/a</v>
          </cell>
          <cell r="J1481" t="str">
            <v>Yes</v>
          </cell>
          <cell r="K1481">
            <v>0</v>
          </cell>
          <cell r="M1481" t="str">
            <v>Ackermann / Wyard</v>
          </cell>
          <cell r="N1481" t="str">
            <v>n/a</v>
          </cell>
          <cell r="O1481" t="str">
            <v>Levens</v>
          </cell>
          <cell r="P1481" t="str">
            <v>Rosenberg</v>
          </cell>
          <cell r="S1481">
            <v>40178</v>
          </cell>
          <cell r="T1481">
            <v>2009</v>
          </cell>
          <cell r="U1481">
            <v>4</v>
          </cell>
          <cell r="V1481">
            <v>1</v>
          </cell>
          <cell r="X1481">
            <v>0</v>
          </cell>
          <cell r="Y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J1481">
            <v>0</v>
          </cell>
          <cell r="AL1481">
            <v>0</v>
          </cell>
          <cell r="AQ1481">
            <v>0</v>
          </cell>
          <cell r="AR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 t="str">
            <v>End VBA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O1481">
            <v>0</v>
          </cell>
        </row>
        <row r="1482">
          <cell r="A1482" t="str">
            <v>CM</v>
          </cell>
          <cell r="B1482" t="str">
            <v>Permal Group Managed Account</v>
          </cell>
          <cell r="C1482" t="str">
            <v>Permal</v>
          </cell>
          <cell r="D1482" t="str">
            <v>Permal</v>
          </cell>
          <cell r="E1482" t="str">
            <v>Global Distressed and Hedge Funds</v>
          </cell>
          <cell r="F1482" t="str">
            <v>Opportunistic Credit</v>
          </cell>
          <cell r="G1482" t="str">
            <v>Opportunistic Credit</v>
          </cell>
          <cell r="H1482" t="str">
            <v>Hedge Funds</v>
          </cell>
          <cell r="I1482" t="str">
            <v>n/a</v>
          </cell>
          <cell r="J1482" t="str">
            <v>Yes</v>
          </cell>
          <cell r="K1482">
            <v>0</v>
          </cell>
          <cell r="M1482" t="str">
            <v>Ackermann / Wyard</v>
          </cell>
          <cell r="N1482" t="str">
            <v>n/a</v>
          </cell>
          <cell r="O1482" t="str">
            <v>Levens</v>
          </cell>
          <cell r="P1482" t="str">
            <v>Rosenberg</v>
          </cell>
          <cell r="S1482">
            <v>40086</v>
          </cell>
          <cell r="T1482">
            <v>2009</v>
          </cell>
          <cell r="U1482">
            <v>3</v>
          </cell>
          <cell r="V1482">
            <v>1</v>
          </cell>
          <cell r="X1482">
            <v>0</v>
          </cell>
          <cell r="Y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J1482">
            <v>0</v>
          </cell>
          <cell r="AL1482">
            <v>0</v>
          </cell>
          <cell r="AQ1482">
            <v>0</v>
          </cell>
          <cell r="AR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 t="str">
            <v>End VBA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O1482">
            <v>0</v>
          </cell>
        </row>
        <row r="1483">
          <cell r="A1483" t="str">
            <v>CM</v>
          </cell>
          <cell r="B1483" t="str">
            <v>Permal Group Managed Account</v>
          </cell>
          <cell r="C1483" t="str">
            <v>Permal</v>
          </cell>
          <cell r="D1483" t="str">
            <v>Permal</v>
          </cell>
          <cell r="E1483" t="str">
            <v>Global Distressed and Hedge Funds</v>
          </cell>
          <cell r="F1483" t="str">
            <v>Opportunistic Credit</v>
          </cell>
          <cell r="G1483" t="str">
            <v>Opportunistic Credit</v>
          </cell>
          <cell r="H1483" t="str">
            <v>Hedge Funds</v>
          </cell>
          <cell r="I1483" t="str">
            <v>n/a</v>
          </cell>
          <cell r="J1483" t="str">
            <v>Yes</v>
          </cell>
          <cell r="K1483">
            <v>0</v>
          </cell>
          <cell r="M1483" t="str">
            <v>Ackermann / Wyard</v>
          </cell>
          <cell r="N1483" t="str">
            <v>n/a</v>
          </cell>
          <cell r="O1483" t="str">
            <v>Levens</v>
          </cell>
          <cell r="P1483" t="str">
            <v>Rosenberg</v>
          </cell>
          <cell r="S1483">
            <v>39994</v>
          </cell>
          <cell r="T1483">
            <v>2009</v>
          </cell>
          <cell r="U1483">
            <v>2</v>
          </cell>
          <cell r="V1483">
            <v>1</v>
          </cell>
          <cell r="X1483">
            <v>0</v>
          </cell>
          <cell r="Y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J1483">
            <v>0</v>
          </cell>
          <cell r="AL1483">
            <v>0</v>
          </cell>
          <cell r="AQ1483">
            <v>0</v>
          </cell>
          <cell r="AR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 t="str">
            <v>End VBA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O1483">
            <v>0</v>
          </cell>
        </row>
        <row r="1484">
          <cell r="A1484" t="str">
            <v>CM</v>
          </cell>
          <cell r="B1484" t="str">
            <v>Permal Group Managed Account</v>
          </cell>
          <cell r="C1484" t="str">
            <v>Permal</v>
          </cell>
          <cell r="D1484" t="str">
            <v>Permal</v>
          </cell>
          <cell r="E1484" t="str">
            <v>Global Distressed and Hedge Funds</v>
          </cell>
          <cell r="F1484" t="str">
            <v>Opportunistic Credit</v>
          </cell>
          <cell r="G1484" t="str">
            <v>Opportunistic Credit</v>
          </cell>
          <cell r="H1484" t="str">
            <v>Hedge Funds</v>
          </cell>
          <cell r="I1484" t="str">
            <v>n/a</v>
          </cell>
          <cell r="J1484" t="str">
            <v>Yes</v>
          </cell>
          <cell r="K1484">
            <v>0</v>
          </cell>
          <cell r="M1484" t="str">
            <v>Ackermann / Wyard</v>
          </cell>
          <cell r="N1484" t="str">
            <v>n/a</v>
          </cell>
          <cell r="O1484" t="str">
            <v>Levens</v>
          </cell>
          <cell r="P1484" t="str">
            <v>Rosenberg</v>
          </cell>
          <cell r="S1484">
            <v>39903</v>
          </cell>
          <cell r="T1484">
            <v>2009</v>
          </cell>
          <cell r="U1484">
            <v>1</v>
          </cell>
          <cell r="V1484">
            <v>1</v>
          </cell>
          <cell r="X1484">
            <v>0</v>
          </cell>
          <cell r="Y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J1484">
            <v>0</v>
          </cell>
          <cell r="AL1484">
            <v>0</v>
          </cell>
          <cell r="AQ1484">
            <v>0</v>
          </cell>
          <cell r="AR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 t="str">
            <v>End VBA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O1484">
            <v>0</v>
          </cell>
        </row>
        <row r="1485">
          <cell r="A1485" t="str">
            <v>CM</v>
          </cell>
          <cell r="B1485" t="str">
            <v>Permal Group Managed Account</v>
          </cell>
          <cell r="C1485" t="str">
            <v>Permal</v>
          </cell>
          <cell r="D1485" t="str">
            <v>Permal</v>
          </cell>
          <cell r="E1485" t="str">
            <v>Global Distressed and Hedge Funds</v>
          </cell>
          <cell r="F1485" t="str">
            <v>Opportunistic Credit</v>
          </cell>
          <cell r="G1485" t="str">
            <v>Opportunistic Credit</v>
          </cell>
          <cell r="H1485" t="str">
            <v>Hedge Funds</v>
          </cell>
          <cell r="I1485" t="str">
            <v>n/a</v>
          </cell>
          <cell r="J1485" t="str">
            <v>Yes</v>
          </cell>
          <cell r="K1485">
            <v>0</v>
          </cell>
          <cell r="M1485" t="str">
            <v>Ackermann / Wyard</v>
          </cell>
          <cell r="N1485" t="str">
            <v>n/a</v>
          </cell>
          <cell r="O1485" t="str">
            <v>Levens</v>
          </cell>
          <cell r="P1485" t="str">
            <v>Rosenberg</v>
          </cell>
          <cell r="S1485">
            <v>39813</v>
          </cell>
          <cell r="T1485">
            <v>2008</v>
          </cell>
          <cell r="U1485">
            <v>4</v>
          </cell>
          <cell r="V1485">
            <v>1</v>
          </cell>
          <cell r="X1485">
            <v>0</v>
          </cell>
          <cell r="Y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J1485">
            <v>0</v>
          </cell>
          <cell r="AL1485">
            <v>0</v>
          </cell>
          <cell r="AQ1485">
            <v>0</v>
          </cell>
          <cell r="AR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 t="str">
            <v>End VBA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O1485">
            <v>0</v>
          </cell>
        </row>
        <row r="1486">
          <cell r="A1486" t="str">
            <v>CM</v>
          </cell>
          <cell r="B1486" t="str">
            <v>Permal Group Managed Account</v>
          </cell>
          <cell r="C1486" t="str">
            <v>Permal</v>
          </cell>
          <cell r="D1486" t="str">
            <v>Permal</v>
          </cell>
          <cell r="E1486" t="str">
            <v>Global Distressed and Hedge Funds</v>
          </cell>
          <cell r="F1486" t="str">
            <v>Opportunistic Credit</v>
          </cell>
          <cell r="G1486" t="str">
            <v>Opportunistic Credit</v>
          </cell>
          <cell r="H1486" t="str">
            <v>Hedge Funds</v>
          </cell>
          <cell r="I1486" t="str">
            <v>n/a</v>
          </cell>
          <cell r="J1486" t="str">
            <v>Yes</v>
          </cell>
          <cell r="K1486">
            <v>0</v>
          </cell>
          <cell r="M1486" t="str">
            <v>Ackermann / Wyard</v>
          </cell>
          <cell r="N1486" t="str">
            <v>n/a</v>
          </cell>
          <cell r="O1486" t="str">
            <v>Levens</v>
          </cell>
          <cell r="P1486" t="str">
            <v>Rosenberg</v>
          </cell>
          <cell r="S1486">
            <v>39721</v>
          </cell>
          <cell r="T1486">
            <v>2008</v>
          </cell>
          <cell r="U1486">
            <v>3</v>
          </cell>
          <cell r="V1486">
            <v>1</v>
          </cell>
          <cell r="X1486">
            <v>0</v>
          </cell>
          <cell r="Y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J1486">
            <v>0</v>
          </cell>
          <cell r="AL1486">
            <v>0</v>
          </cell>
          <cell r="AQ1486">
            <v>0</v>
          </cell>
          <cell r="AR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 t="str">
            <v>End VBA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O1486">
            <v>0</v>
          </cell>
        </row>
        <row r="1487">
          <cell r="A1487" t="str">
            <v>CM</v>
          </cell>
          <cell r="B1487" t="str">
            <v>Permal Group Managed Account</v>
          </cell>
          <cell r="C1487" t="str">
            <v>Permal</v>
          </cell>
          <cell r="D1487" t="str">
            <v>Permal</v>
          </cell>
          <cell r="E1487" t="str">
            <v>Global Distressed and Hedge Funds</v>
          </cell>
          <cell r="F1487" t="str">
            <v>Opportunistic Credit</v>
          </cell>
          <cell r="G1487" t="str">
            <v>Opportunistic Credit</v>
          </cell>
          <cell r="H1487" t="str">
            <v>Hedge Funds</v>
          </cell>
          <cell r="I1487" t="str">
            <v>n/a</v>
          </cell>
          <cell r="J1487" t="str">
            <v>Yes</v>
          </cell>
          <cell r="K1487">
            <v>0</v>
          </cell>
          <cell r="M1487" t="str">
            <v>Ackermann / Wyard</v>
          </cell>
          <cell r="N1487" t="str">
            <v>n/a</v>
          </cell>
          <cell r="O1487" t="str">
            <v>Levens</v>
          </cell>
          <cell r="P1487" t="str">
            <v>Rosenberg</v>
          </cell>
          <cell r="S1487">
            <v>39629</v>
          </cell>
          <cell r="T1487">
            <v>2008</v>
          </cell>
          <cell r="U1487">
            <v>2</v>
          </cell>
          <cell r="V1487">
            <v>1</v>
          </cell>
          <cell r="X1487">
            <v>0</v>
          </cell>
          <cell r="Y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J1487">
            <v>0</v>
          </cell>
          <cell r="AL1487">
            <v>0</v>
          </cell>
          <cell r="AQ1487">
            <v>0</v>
          </cell>
          <cell r="AR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 t="str">
            <v>End VBA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O1487">
            <v>0</v>
          </cell>
        </row>
        <row r="1488">
          <cell r="A1488" t="str">
            <v>CM</v>
          </cell>
          <cell r="B1488" t="str">
            <v>Permal Group Managed Account</v>
          </cell>
          <cell r="C1488" t="str">
            <v>Permal</v>
          </cell>
          <cell r="D1488" t="str">
            <v>Permal</v>
          </cell>
          <cell r="E1488" t="str">
            <v>Global Distressed and Hedge Funds</v>
          </cell>
          <cell r="F1488" t="str">
            <v>Opportunistic Credit</v>
          </cell>
          <cell r="G1488" t="str">
            <v>Opportunistic Credit</v>
          </cell>
          <cell r="H1488" t="str">
            <v>Hedge Funds</v>
          </cell>
          <cell r="I1488" t="str">
            <v>n/a</v>
          </cell>
          <cell r="J1488" t="str">
            <v>Yes</v>
          </cell>
          <cell r="K1488">
            <v>0</v>
          </cell>
          <cell r="M1488" t="str">
            <v>Ackermann / Wyard</v>
          </cell>
          <cell r="N1488" t="str">
            <v>n/a</v>
          </cell>
          <cell r="O1488" t="str">
            <v>Levens</v>
          </cell>
          <cell r="P1488" t="str">
            <v>Rosenberg</v>
          </cell>
          <cell r="S1488">
            <v>39538</v>
          </cell>
          <cell r="T1488">
            <v>2008</v>
          </cell>
          <cell r="U1488">
            <v>1</v>
          </cell>
          <cell r="V1488">
            <v>1</v>
          </cell>
          <cell r="X1488">
            <v>0</v>
          </cell>
          <cell r="Y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J1488">
            <v>0</v>
          </cell>
          <cell r="AL1488">
            <v>0</v>
          </cell>
          <cell r="AQ1488">
            <v>0</v>
          </cell>
          <cell r="AR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 t="str">
            <v>End VBA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O1488">
            <v>0</v>
          </cell>
        </row>
        <row r="1489">
          <cell r="A1489" t="str">
            <v>CM</v>
          </cell>
          <cell r="B1489" t="str">
            <v>Permal Group Managed Account</v>
          </cell>
          <cell r="C1489" t="str">
            <v>Permal</v>
          </cell>
          <cell r="D1489" t="str">
            <v>Permal</v>
          </cell>
          <cell r="E1489" t="str">
            <v>Global Distressed and Hedge Funds</v>
          </cell>
          <cell r="F1489" t="str">
            <v>Opportunistic Credit</v>
          </cell>
          <cell r="G1489" t="str">
            <v>Opportunistic Credit</v>
          </cell>
          <cell r="H1489" t="str">
            <v>Hedge Funds</v>
          </cell>
          <cell r="I1489" t="str">
            <v>n/a</v>
          </cell>
          <cell r="J1489" t="str">
            <v>Yes</v>
          </cell>
          <cell r="K1489">
            <v>0</v>
          </cell>
          <cell r="M1489" t="str">
            <v>Ackermann / Wyard</v>
          </cell>
          <cell r="N1489" t="str">
            <v>n/a</v>
          </cell>
          <cell r="O1489" t="str">
            <v>Levens</v>
          </cell>
          <cell r="P1489" t="str">
            <v>Rosenberg</v>
          </cell>
          <cell r="S1489">
            <v>39447</v>
          </cell>
          <cell r="T1489">
            <v>2007</v>
          </cell>
          <cell r="U1489">
            <v>4</v>
          </cell>
          <cell r="V1489">
            <v>1</v>
          </cell>
          <cell r="X1489">
            <v>0</v>
          </cell>
          <cell r="Y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J1489">
            <v>0</v>
          </cell>
          <cell r="AL1489">
            <v>0</v>
          </cell>
          <cell r="AQ1489">
            <v>0</v>
          </cell>
          <cell r="AR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 t="str">
            <v>End VBA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O1489">
            <v>0</v>
          </cell>
        </row>
        <row r="1490">
          <cell r="A1490" t="str">
            <v>CM</v>
          </cell>
          <cell r="B1490" t="str">
            <v>Permal Group Managed Account</v>
          </cell>
          <cell r="C1490" t="str">
            <v>Permal</v>
          </cell>
          <cell r="D1490" t="str">
            <v>Permal</v>
          </cell>
          <cell r="E1490" t="str">
            <v>Global Distressed and Hedge Funds</v>
          </cell>
          <cell r="F1490" t="str">
            <v>Opportunistic Credit</v>
          </cell>
          <cell r="G1490" t="str">
            <v>Opportunistic Credit</v>
          </cell>
          <cell r="H1490" t="str">
            <v>Hedge Funds</v>
          </cell>
          <cell r="I1490" t="str">
            <v>n/a</v>
          </cell>
          <cell r="J1490" t="str">
            <v>Yes</v>
          </cell>
          <cell r="K1490">
            <v>0</v>
          </cell>
          <cell r="M1490" t="str">
            <v>Ackermann / Wyard</v>
          </cell>
          <cell r="N1490" t="str">
            <v>n/a</v>
          </cell>
          <cell r="O1490" t="str">
            <v>Levens</v>
          </cell>
          <cell r="P1490" t="str">
            <v>Rosenberg</v>
          </cell>
          <cell r="S1490">
            <v>39355</v>
          </cell>
          <cell r="T1490">
            <v>2007</v>
          </cell>
          <cell r="U1490">
            <v>3</v>
          </cell>
          <cell r="V1490">
            <v>1</v>
          </cell>
          <cell r="X1490">
            <v>0</v>
          </cell>
          <cell r="Y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J1490">
            <v>0</v>
          </cell>
          <cell r="AL1490">
            <v>0</v>
          </cell>
          <cell r="AQ1490">
            <v>0</v>
          </cell>
          <cell r="AR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 t="str">
            <v>End VBA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O1490">
            <v>0</v>
          </cell>
        </row>
        <row r="1491">
          <cell r="A1491" t="str">
            <v>CM</v>
          </cell>
          <cell r="B1491" t="str">
            <v>Permal Group Managed Account</v>
          </cell>
          <cell r="C1491" t="str">
            <v>Permal</v>
          </cell>
          <cell r="D1491" t="str">
            <v>Permal</v>
          </cell>
          <cell r="E1491" t="str">
            <v>Global Distressed and Hedge Funds</v>
          </cell>
          <cell r="F1491" t="str">
            <v>Opportunistic Credit</v>
          </cell>
          <cell r="G1491" t="str">
            <v>Opportunistic Credit</v>
          </cell>
          <cell r="H1491" t="str">
            <v>Hedge Funds</v>
          </cell>
          <cell r="I1491" t="str">
            <v>n/a</v>
          </cell>
          <cell r="J1491" t="str">
            <v>Yes</v>
          </cell>
          <cell r="K1491">
            <v>0</v>
          </cell>
          <cell r="M1491" t="str">
            <v>Ackermann / Wyard</v>
          </cell>
          <cell r="N1491" t="str">
            <v>n/a</v>
          </cell>
          <cell r="O1491" t="str">
            <v>Levens</v>
          </cell>
          <cell r="P1491" t="str">
            <v>Rosenberg</v>
          </cell>
          <cell r="S1491">
            <v>39263</v>
          </cell>
          <cell r="T1491">
            <v>2007</v>
          </cell>
          <cell r="U1491">
            <v>2</v>
          </cell>
          <cell r="V1491">
            <v>1</v>
          </cell>
          <cell r="X1491">
            <v>0</v>
          </cell>
          <cell r="Y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J1491">
            <v>0</v>
          </cell>
          <cell r="AL1491">
            <v>0</v>
          </cell>
          <cell r="AQ1491">
            <v>0</v>
          </cell>
          <cell r="AR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 t="str">
            <v>End VBA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O1491">
            <v>0</v>
          </cell>
        </row>
        <row r="1492">
          <cell r="A1492" t="str">
            <v>CM</v>
          </cell>
          <cell r="B1492" t="str">
            <v>Permal Group Managed Account</v>
          </cell>
          <cell r="C1492" t="str">
            <v>Permal</v>
          </cell>
          <cell r="D1492" t="str">
            <v>Permal</v>
          </cell>
          <cell r="E1492" t="str">
            <v>Global Distressed and Hedge Funds</v>
          </cell>
          <cell r="F1492" t="str">
            <v>Opportunistic Credit</v>
          </cell>
          <cell r="G1492" t="str">
            <v>Opportunistic Credit</v>
          </cell>
          <cell r="H1492" t="str">
            <v>Hedge Funds</v>
          </cell>
          <cell r="I1492" t="str">
            <v>n/a</v>
          </cell>
          <cell r="J1492" t="str">
            <v>Yes</v>
          </cell>
          <cell r="K1492">
            <v>0</v>
          </cell>
          <cell r="M1492" t="str">
            <v>Ackermann / Wyard</v>
          </cell>
          <cell r="N1492" t="str">
            <v>n/a</v>
          </cell>
          <cell r="O1492" t="str">
            <v>Levens</v>
          </cell>
          <cell r="P1492" t="str">
            <v>Rosenberg</v>
          </cell>
          <cell r="S1492">
            <v>39172</v>
          </cell>
          <cell r="T1492">
            <v>2007</v>
          </cell>
          <cell r="U1492">
            <v>1</v>
          </cell>
          <cell r="V1492">
            <v>1</v>
          </cell>
          <cell r="X1492">
            <v>0</v>
          </cell>
          <cell r="Y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J1492">
            <v>0</v>
          </cell>
          <cell r="AL1492">
            <v>0</v>
          </cell>
          <cell r="AQ1492">
            <v>0</v>
          </cell>
          <cell r="AR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 t="str">
            <v>End VBA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O1492">
            <v>0</v>
          </cell>
        </row>
        <row r="1493">
          <cell r="A1493" t="str">
            <v>CM</v>
          </cell>
          <cell r="B1493" t="str">
            <v>Permal Group Managed Account</v>
          </cell>
          <cell r="C1493" t="str">
            <v>Permal</v>
          </cell>
          <cell r="D1493" t="str">
            <v>Permal</v>
          </cell>
          <cell r="E1493" t="str">
            <v>Global Distressed and Hedge Funds</v>
          </cell>
          <cell r="F1493" t="str">
            <v>Opportunistic Credit</v>
          </cell>
          <cell r="G1493" t="str">
            <v>Opportunistic Credit</v>
          </cell>
          <cell r="H1493" t="str">
            <v>Hedge Funds</v>
          </cell>
          <cell r="I1493" t="str">
            <v>n/a</v>
          </cell>
          <cell r="J1493" t="str">
            <v>Yes</v>
          </cell>
          <cell r="K1493">
            <v>0</v>
          </cell>
          <cell r="M1493" t="str">
            <v>Ackermann / Wyard</v>
          </cell>
          <cell r="N1493" t="str">
            <v>n/a</v>
          </cell>
          <cell r="O1493" t="str">
            <v>Levens</v>
          </cell>
          <cell r="P1493" t="str">
            <v>Rosenberg</v>
          </cell>
          <cell r="S1493">
            <v>39082</v>
          </cell>
          <cell r="T1493">
            <v>2006</v>
          </cell>
          <cell r="U1493">
            <v>4</v>
          </cell>
          <cell r="V1493">
            <v>1</v>
          </cell>
          <cell r="X1493">
            <v>0</v>
          </cell>
          <cell r="Y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J1493">
            <v>0</v>
          </cell>
          <cell r="AL1493">
            <v>0</v>
          </cell>
          <cell r="AQ1493">
            <v>0</v>
          </cell>
          <cell r="AR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 t="str">
            <v>End VBA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O1493">
            <v>0</v>
          </cell>
        </row>
        <row r="1494">
          <cell r="A1494" t="str">
            <v>CM</v>
          </cell>
          <cell r="B1494" t="str">
            <v>Apollo Centre Street Partnership, L.P. (NYCRS)</v>
          </cell>
          <cell r="C1494" t="str">
            <v>NYCRS</v>
          </cell>
          <cell r="D1494" t="str">
            <v>ACSP</v>
          </cell>
          <cell r="E1494" t="str">
            <v>Senior Credit</v>
          </cell>
          <cell r="F1494" t="str">
            <v>Opportunistic Credit</v>
          </cell>
          <cell r="G1494" t="str">
            <v>Opportunistic Credit</v>
          </cell>
          <cell r="H1494" t="str">
            <v>n/a</v>
          </cell>
          <cell r="I1494" t="str">
            <v>NAV</v>
          </cell>
          <cell r="J1494" t="str">
            <v>Yes</v>
          </cell>
          <cell r="K1494">
            <v>2.4729999999999999E-2</v>
          </cell>
          <cell r="S1494">
            <v>41820</v>
          </cell>
          <cell r="T1494">
            <v>2014</v>
          </cell>
          <cell r="U1494">
            <v>2</v>
          </cell>
          <cell r="V1494">
            <v>1</v>
          </cell>
          <cell r="X1494">
            <v>0</v>
          </cell>
          <cell r="Y1494">
            <v>436.69948499999998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32.735095000000001</v>
          </cell>
          <cell r="AG1494">
            <v>0</v>
          </cell>
          <cell r="AH1494">
            <v>262</v>
          </cell>
          <cell r="AI1494">
            <v>-39.218882009999994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R1494">
            <v>692.21569798999997</v>
          </cell>
          <cell r="AS1494">
            <v>0</v>
          </cell>
          <cell r="AY1494">
            <v>421.53988199999998</v>
          </cell>
          <cell r="AZ1494">
            <v>0</v>
          </cell>
          <cell r="BA1494">
            <v>421.53988199999998</v>
          </cell>
          <cell r="BB1494">
            <v>270.67581598999999</v>
          </cell>
          <cell r="BC1494">
            <v>0</v>
          </cell>
          <cell r="BE1494">
            <v>616.21098689999997</v>
          </cell>
          <cell r="BF1494">
            <v>10.577653990000002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65.427057099999999</v>
          </cell>
          <cell r="BN1494">
            <v>32.735095000000001</v>
          </cell>
          <cell r="BO1494">
            <v>692.21569798999997</v>
          </cell>
          <cell r="BP1494">
            <v>0</v>
          </cell>
          <cell r="BS1494">
            <v>616.21098689999997</v>
          </cell>
          <cell r="BT1494">
            <v>692.21569798999997</v>
          </cell>
          <cell r="BU1494">
            <v>421.53988199999998</v>
          </cell>
          <cell r="BV1494">
            <v>0</v>
          </cell>
          <cell r="BW1494">
            <v>421.53988199999998</v>
          </cell>
          <cell r="BX1494">
            <v>270.67581598999999</v>
          </cell>
          <cell r="BY1494">
            <v>10.577653990000002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65.427057099999999</v>
          </cell>
          <cell r="CG1494">
            <v>0</v>
          </cell>
          <cell r="CH1494">
            <v>0</v>
          </cell>
          <cell r="CJ1494">
            <v>352.74005899999997</v>
          </cell>
          <cell r="CK1494">
            <v>10.263238000000001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58.536585000000002</v>
          </cell>
          <cell r="CS1494">
            <v>0</v>
          </cell>
          <cell r="CT1494">
            <v>421.53988199999998</v>
          </cell>
          <cell r="CU1494">
            <v>0</v>
          </cell>
          <cell r="CV1494">
            <v>0</v>
          </cell>
          <cell r="CW1494">
            <v>-32.691962099999998</v>
          </cell>
          <cell r="CX1494">
            <v>0</v>
          </cell>
          <cell r="CY1494" t="str">
            <v>End VBA</v>
          </cell>
          <cell r="DA1494">
            <v>10.263238000000001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58.536585000000002</v>
          </cell>
          <cell r="DI1494">
            <v>0</v>
          </cell>
          <cell r="DJ1494">
            <v>0</v>
          </cell>
          <cell r="DK1494">
            <v>352.74005899999997</v>
          </cell>
          <cell r="DL1494">
            <v>0</v>
          </cell>
          <cell r="DO1494">
            <v>270.67581598999999</v>
          </cell>
        </row>
        <row r="1495">
          <cell r="A1495" t="str">
            <v>CM</v>
          </cell>
          <cell r="B1495" t="str">
            <v>Apollo Centre Street Partnership, L.P. (NYCRS)</v>
          </cell>
          <cell r="C1495" t="str">
            <v>NYCRS</v>
          </cell>
          <cell r="D1495" t="str">
            <v>ACSP</v>
          </cell>
          <cell r="E1495" t="str">
            <v>Senior Credit</v>
          </cell>
          <cell r="F1495" t="str">
            <v>Opportunistic Credit</v>
          </cell>
          <cell r="G1495" t="str">
            <v>Opportunistic Credit</v>
          </cell>
          <cell r="H1495" t="str">
            <v>n/a</v>
          </cell>
          <cell r="I1495" t="str">
            <v>NAV</v>
          </cell>
          <cell r="J1495" t="str">
            <v>Yes</v>
          </cell>
          <cell r="K1495">
            <v>2.4390243902439025E-2</v>
          </cell>
          <cell r="S1495">
            <v>41790</v>
          </cell>
          <cell r="T1495">
            <v>2014</v>
          </cell>
          <cell r="U1495">
            <v>1.6666666666666667</v>
          </cell>
          <cell r="V1495">
            <v>1</v>
          </cell>
          <cell r="X1495">
            <v>0</v>
          </cell>
          <cell r="Y1495">
            <v>365.39847200000003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-32.691968099999997</v>
          </cell>
          <cell r="AG1495">
            <v>0</v>
          </cell>
          <cell r="AH1495">
            <v>322</v>
          </cell>
          <cell r="AI1495">
            <v>-38.495522999999999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R1495">
            <v>616.21098089999998</v>
          </cell>
          <cell r="AY1495">
            <v>352.74005899999997</v>
          </cell>
          <cell r="AZ1495">
            <v>0</v>
          </cell>
          <cell r="BA1495">
            <v>352.74005899999997</v>
          </cell>
          <cell r="BB1495">
            <v>263.47092190000001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-32.691968099999997</v>
          </cell>
          <cell r="BO1495">
            <v>0</v>
          </cell>
          <cell r="BP1495">
            <v>0</v>
          </cell>
          <cell r="BS1495">
            <v>0</v>
          </cell>
          <cell r="BT1495">
            <v>616.21098089999998</v>
          </cell>
          <cell r="BU1495">
            <v>352.74005899999997</v>
          </cell>
          <cell r="BV1495">
            <v>0</v>
          </cell>
          <cell r="BW1495">
            <v>352.74005899999997</v>
          </cell>
          <cell r="BX1495">
            <v>263.47092190000001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 t="str">
            <v>End VBA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O1495">
            <v>263.47092190000001</v>
          </cell>
        </row>
        <row r="1496">
          <cell r="A1496" t="str">
            <v>CM</v>
          </cell>
          <cell r="B1496" t="str">
            <v>Apollo Centre Street Partnership, L.P. (NYCRS)</v>
          </cell>
          <cell r="C1496" t="str">
            <v>NYCRS</v>
          </cell>
          <cell r="D1496" t="str">
            <v>ACSP</v>
          </cell>
          <cell r="E1496" t="str">
            <v>Senior Credit</v>
          </cell>
          <cell r="F1496" t="str">
            <v>Opportunistic Credit</v>
          </cell>
          <cell r="G1496" t="str">
            <v>Opportunistic Credit</v>
          </cell>
          <cell r="H1496" t="str">
            <v>n/a</v>
          </cell>
          <cell r="I1496" t="str">
            <v>NAV</v>
          </cell>
          <cell r="J1496" t="str">
            <v>Yes</v>
          </cell>
          <cell r="K1496">
            <v>2.4390243902439025E-2</v>
          </cell>
          <cell r="S1496">
            <v>41759</v>
          </cell>
          <cell r="T1496">
            <v>2014</v>
          </cell>
          <cell r="U1496">
            <v>1.3333333333333333</v>
          </cell>
          <cell r="V1496">
            <v>1</v>
          </cell>
          <cell r="X1496">
            <v>0</v>
          </cell>
          <cell r="Y1496">
            <v>365.39847200000003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322</v>
          </cell>
          <cell r="AI1496">
            <v>-38.495522999999999</v>
          </cell>
          <cell r="AJ1496">
            <v>0</v>
          </cell>
          <cell r="AK1496">
            <v>-32.691968099999997</v>
          </cell>
          <cell r="AL1496">
            <v>0</v>
          </cell>
          <cell r="AM1496">
            <v>0</v>
          </cell>
          <cell r="AR1496">
            <v>616.2109809000001</v>
          </cell>
          <cell r="AY1496">
            <v>352.74005899999997</v>
          </cell>
          <cell r="AZ1496">
            <v>0</v>
          </cell>
          <cell r="BA1496">
            <v>352.74005899999997</v>
          </cell>
          <cell r="BB1496">
            <v>263.47092190000012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-32.691968099999997</v>
          </cell>
          <cell r="BO1496">
            <v>0</v>
          </cell>
          <cell r="BP1496">
            <v>0</v>
          </cell>
          <cell r="BS1496">
            <v>0</v>
          </cell>
          <cell r="BT1496">
            <v>616.2109809000001</v>
          </cell>
          <cell r="BU1496">
            <v>352.74005899999997</v>
          </cell>
          <cell r="BV1496">
            <v>0</v>
          </cell>
          <cell r="BW1496">
            <v>352.74005899999997</v>
          </cell>
          <cell r="BX1496">
            <v>263.47092190000012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 t="str">
            <v>End VBA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O1496">
            <v>263.47092190000012</v>
          </cell>
        </row>
        <row r="1497">
          <cell r="A1497" t="str">
            <v>CM</v>
          </cell>
          <cell r="B1497" t="str">
            <v>Apollo Centre Street Partnership, L.P. (NYCRS)</v>
          </cell>
          <cell r="C1497" t="str">
            <v>NYCRS</v>
          </cell>
          <cell r="D1497" t="str">
            <v>ACSP</v>
          </cell>
          <cell r="E1497" t="str">
            <v>Senior Credit</v>
          </cell>
          <cell r="F1497" t="str">
            <v>Opportunistic Credit</v>
          </cell>
          <cell r="G1497" t="str">
            <v>Opportunistic Credit</v>
          </cell>
          <cell r="H1497" t="str">
            <v>n/a</v>
          </cell>
          <cell r="I1497" t="str">
            <v>NAV</v>
          </cell>
          <cell r="J1497" t="str">
            <v>Yes</v>
          </cell>
          <cell r="K1497">
            <v>2.4390243902439025E-2</v>
          </cell>
          <cell r="S1497">
            <v>41729</v>
          </cell>
          <cell r="T1497">
            <v>2014</v>
          </cell>
          <cell r="U1497">
            <v>1</v>
          </cell>
          <cell r="V1497">
            <v>1</v>
          </cell>
          <cell r="X1497">
            <v>0</v>
          </cell>
          <cell r="Y1497">
            <v>365.39847200000003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-32.691962099999998</v>
          </cell>
          <cell r="AG1497">
            <v>0</v>
          </cell>
          <cell r="AH1497">
            <v>322</v>
          </cell>
          <cell r="AI1497">
            <v>-38.495522999999999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R1497">
            <v>616.21098689999997</v>
          </cell>
          <cell r="AY1497">
            <v>352.74005899999997</v>
          </cell>
          <cell r="AZ1497">
            <v>0</v>
          </cell>
          <cell r="BA1497">
            <v>352.74005899999997</v>
          </cell>
          <cell r="BB1497">
            <v>263.47092789999999</v>
          </cell>
          <cell r="BE1497">
            <v>629.6934050000001</v>
          </cell>
          <cell r="BF1497">
            <v>19.209543999999866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-32.691962099999998</v>
          </cell>
          <cell r="BN1497">
            <v>-32.691962099999998</v>
          </cell>
          <cell r="BO1497">
            <v>616.21098689999997</v>
          </cell>
          <cell r="BP1497">
            <v>0</v>
          </cell>
          <cell r="BS1497">
            <v>629.6934050000001</v>
          </cell>
          <cell r="BT1497">
            <v>616.21098689999997</v>
          </cell>
          <cell r="BU1497">
            <v>352.74005899999997</v>
          </cell>
          <cell r="BV1497">
            <v>0</v>
          </cell>
          <cell r="BW1497">
            <v>352.74005899999997</v>
          </cell>
          <cell r="BX1497">
            <v>263.47092789999999</v>
          </cell>
          <cell r="BY1497">
            <v>19.209543999999866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-32.691962099999998</v>
          </cell>
          <cell r="CG1497">
            <v>0</v>
          </cell>
          <cell r="CH1497">
            <v>0</v>
          </cell>
          <cell r="CJ1497">
            <v>300.813918</v>
          </cell>
          <cell r="CK1497">
            <v>17.779799999999973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34.146341</v>
          </cell>
          <cell r="CS1497">
            <v>0</v>
          </cell>
          <cell r="CT1497">
            <v>352.74005899999997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 t="str">
            <v>End VBA</v>
          </cell>
          <cell r="DA1497">
            <v>17.779799999999973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34.146341</v>
          </cell>
          <cell r="DI1497">
            <v>0</v>
          </cell>
          <cell r="DJ1497">
            <v>0</v>
          </cell>
          <cell r="DK1497">
            <v>300.813918</v>
          </cell>
          <cell r="DL1497">
            <v>0</v>
          </cell>
          <cell r="DO1497">
            <v>263.47092789999999</v>
          </cell>
        </row>
        <row r="1498">
          <cell r="A1498" t="str">
            <v>CM</v>
          </cell>
          <cell r="B1498" t="str">
            <v>Apollo Centre Street Partnership, L.P. (NYCRS)</v>
          </cell>
          <cell r="C1498" t="str">
            <v>NYCRS</v>
          </cell>
          <cell r="D1498" t="str">
            <v>ACSP</v>
          </cell>
          <cell r="E1498" t="str">
            <v>Senior Credit</v>
          </cell>
          <cell r="F1498" t="str">
            <v>Opportunistic Credit</v>
          </cell>
          <cell r="G1498" t="str">
            <v>Opportunistic Credit</v>
          </cell>
          <cell r="H1498" t="str">
            <v>n/a</v>
          </cell>
          <cell r="I1498" t="str">
            <v>NAV</v>
          </cell>
          <cell r="J1498" t="str">
            <v>Yes</v>
          </cell>
          <cell r="K1498">
            <v>2.4400000000000002E-2</v>
          </cell>
          <cell r="S1498">
            <v>41698</v>
          </cell>
          <cell r="T1498">
            <v>2014</v>
          </cell>
          <cell r="U1498">
            <v>0.66666666666666663</v>
          </cell>
          <cell r="V1498">
            <v>1</v>
          </cell>
          <cell r="X1498">
            <v>0</v>
          </cell>
          <cell r="Y1498">
            <v>317.66792500000003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357</v>
          </cell>
          <cell r="AI1498">
            <v>-38.088191000000002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R1498">
            <v>636.57973399999992</v>
          </cell>
          <cell r="AY1498">
            <v>307.42666100000002</v>
          </cell>
          <cell r="AZ1498">
            <v>0</v>
          </cell>
          <cell r="BA1498">
            <v>307.42666100000002</v>
          </cell>
          <cell r="BB1498">
            <v>329.15307299999989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S1498">
            <v>0</v>
          </cell>
          <cell r="BT1498">
            <v>636.57973399999992</v>
          </cell>
          <cell r="BU1498">
            <v>307.42666100000002</v>
          </cell>
          <cell r="BV1498">
            <v>0</v>
          </cell>
          <cell r="BW1498">
            <v>307.42666100000002</v>
          </cell>
          <cell r="BX1498">
            <v>329.15307299999989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 t="str">
            <v>End VBA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O1498">
            <v>329.15307299999989</v>
          </cell>
        </row>
        <row r="1499">
          <cell r="A1499" t="str">
            <v>CM</v>
          </cell>
          <cell r="B1499" t="str">
            <v>Apollo Centre Street Partnership, L.P. (NYCRS)</v>
          </cell>
          <cell r="C1499" t="str">
            <v>NYCRS</v>
          </cell>
          <cell r="D1499" t="str">
            <v>ACSP</v>
          </cell>
          <cell r="E1499" t="str">
            <v>Senior Credit</v>
          </cell>
          <cell r="F1499" t="str">
            <v>Opportunistic Credit</v>
          </cell>
          <cell r="G1499" t="str">
            <v>Opportunistic Credit</v>
          </cell>
          <cell r="H1499" t="str">
            <v>n/a</v>
          </cell>
          <cell r="I1499" t="str">
            <v>NAV</v>
          </cell>
          <cell r="J1499" t="str">
            <v>Yes</v>
          </cell>
          <cell r="K1499">
            <v>2.4400000000000002E-2</v>
          </cell>
          <cell r="S1499">
            <v>41670</v>
          </cell>
          <cell r="T1499">
            <v>2014</v>
          </cell>
          <cell r="U1499">
            <v>0.33333333333333331</v>
          </cell>
          <cell r="V1499">
            <v>1</v>
          </cell>
          <cell r="X1499">
            <v>0</v>
          </cell>
          <cell r="Y1499">
            <v>317.66792500000003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357</v>
          </cell>
          <cell r="AI1499">
            <v>-38.088191000000002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R1499">
            <v>636.57973399999992</v>
          </cell>
          <cell r="AY1499">
            <v>307.42666100000002</v>
          </cell>
          <cell r="AZ1499">
            <v>0</v>
          </cell>
          <cell r="BA1499">
            <v>307.42666100000002</v>
          </cell>
          <cell r="BB1499">
            <v>329.15307299999989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S1499">
            <v>0</v>
          </cell>
          <cell r="BT1499">
            <v>636.57973399999992</v>
          </cell>
          <cell r="BU1499">
            <v>307.42666100000002</v>
          </cell>
          <cell r="BV1499">
            <v>0</v>
          </cell>
          <cell r="BW1499">
            <v>307.42666100000002</v>
          </cell>
          <cell r="BX1499">
            <v>329.15307299999989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 t="str">
            <v>End VBA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O1499">
            <v>329.15307299999989</v>
          </cell>
        </row>
        <row r="1500">
          <cell r="A1500" t="str">
            <v>CM</v>
          </cell>
          <cell r="B1500" t="str">
            <v>Apollo Centre Street Partnership, L.P. (NYCRS)</v>
          </cell>
          <cell r="C1500" t="str">
            <v>NYCRS</v>
          </cell>
          <cell r="D1500" t="str">
            <v>ACSP</v>
          </cell>
          <cell r="E1500" t="str">
            <v>Senior Credit</v>
          </cell>
          <cell r="F1500" t="str">
            <v>Opportunistic Credit</v>
          </cell>
          <cell r="G1500" t="str">
            <v>Opportunistic Credit</v>
          </cell>
          <cell r="H1500" t="str">
            <v>n/a</v>
          </cell>
          <cell r="I1500" t="str">
            <v>NAV</v>
          </cell>
          <cell r="J1500" t="str">
            <v>Yes</v>
          </cell>
          <cell r="K1500">
            <v>2.4390243902439025E-2</v>
          </cell>
          <cell r="S1500">
            <v>41639</v>
          </cell>
          <cell r="T1500">
            <v>2013</v>
          </cell>
          <cell r="U1500">
            <v>4</v>
          </cell>
          <cell r="V1500">
            <v>1</v>
          </cell>
          <cell r="X1500">
            <v>0</v>
          </cell>
          <cell r="Y1500">
            <v>310.266458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357</v>
          </cell>
          <cell r="AI1500">
            <v>-37.573053000000002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R1500">
            <v>629.6934050000001</v>
          </cell>
          <cell r="AY1500">
            <v>300.813918</v>
          </cell>
          <cell r="AZ1500">
            <v>0</v>
          </cell>
          <cell r="BA1500">
            <v>300.813918</v>
          </cell>
          <cell r="BB1500">
            <v>328.8794870000001</v>
          </cell>
          <cell r="BE1500">
            <v>579.85427000000004</v>
          </cell>
          <cell r="BF1500">
            <v>14.839135000000056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35</v>
          </cell>
          <cell r="BL1500">
            <v>0</v>
          </cell>
          <cell r="BM1500">
            <v>0</v>
          </cell>
          <cell r="BN1500">
            <v>0</v>
          </cell>
          <cell r="BO1500">
            <v>629.6934050000001</v>
          </cell>
          <cell r="BP1500">
            <v>0</v>
          </cell>
          <cell r="BS1500">
            <v>579.85427000000004</v>
          </cell>
          <cell r="BT1500">
            <v>629.6934050000001</v>
          </cell>
          <cell r="BU1500">
            <v>300.813918</v>
          </cell>
          <cell r="BV1500">
            <v>0</v>
          </cell>
          <cell r="BW1500">
            <v>300.813918</v>
          </cell>
          <cell r="BX1500">
            <v>328.8794870000001</v>
          </cell>
          <cell r="BY1500">
            <v>14.839135000000056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35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J1500">
            <v>295.61811999999998</v>
          </cell>
          <cell r="CK1500">
            <v>14.951896000000025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-9.7560979999999997</v>
          </cell>
          <cell r="CS1500">
            <v>0</v>
          </cell>
          <cell r="CT1500">
            <v>300.813918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 t="str">
            <v>End VBA</v>
          </cell>
          <cell r="DA1500">
            <v>14.951896000000025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-9.7560979999999997</v>
          </cell>
          <cell r="DI1500">
            <v>0</v>
          </cell>
          <cell r="DJ1500">
            <v>0</v>
          </cell>
          <cell r="DK1500">
            <v>295.61811999999998</v>
          </cell>
          <cell r="DL1500">
            <v>0</v>
          </cell>
          <cell r="DO1500">
            <v>328.8794870000001</v>
          </cell>
        </row>
        <row r="1501">
          <cell r="A1501" t="str">
            <v>CM</v>
          </cell>
          <cell r="B1501" t="str">
            <v>Apollo Centre Street Partnership, L.P. (NYCRS)</v>
          </cell>
          <cell r="C1501" t="str">
            <v>NYCRS</v>
          </cell>
          <cell r="D1501" t="str">
            <v>ACSP</v>
          </cell>
          <cell r="E1501" t="str">
            <v>Senior Credit</v>
          </cell>
          <cell r="F1501" t="str">
            <v>Opportunistic Credit</v>
          </cell>
          <cell r="G1501" t="str">
            <v>Opportunistic Credit</v>
          </cell>
          <cell r="H1501" t="str">
            <v>n/a</v>
          </cell>
          <cell r="I1501" t="str">
            <v>NAV</v>
          </cell>
          <cell r="J1501" t="str">
            <v>Yes</v>
          </cell>
          <cell r="K1501">
            <v>2.4400000000000002E-2</v>
          </cell>
          <cell r="S1501">
            <v>41608</v>
          </cell>
          <cell r="T1501">
            <v>2013</v>
          </cell>
          <cell r="U1501">
            <v>3.6666666666666665</v>
          </cell>
          <cell r="V1501">
            <v>1</v>
          </cell>
          <cell r="X1501">
            <v>0</v>
          </cell>
          <cell r="Y1501">
            <v>317.73595999999998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347</v>
          </cell>
          <cell r="AI1501">
            <v>-37.537094000000003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R1501">
            <v>627.19886599999995</v>
          </cell>
          <cell r="AY1501">
            <v>307.231784</v>
          </cell>
          <cell r="AZ1501">
            <v>0</v>
          </cell>
          <cell r="BA1501">
            <v>307.231784</v>
          </cell>
          <cell r="BB1501">
            <v>319.96708199999995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S1501">
            <v>0</v>
          </cell>
          <cell r="BT1501">
            <v>627.19886599999995</v>
          </cell>
          <cell r="BU1501">
            <v>307.231784</v>
          </cell>
          <cell r="BV1501">
            <v>0</v>
          </cell>
          <cell r="BW1501">
            <v>307.231784</v>
          </cell>
          <cell r="BX1501">
            <v>319.96708199999995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 t="str">
            <v>End VBA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O1501">
            <v>319.96708199999995</v>
          </cell>
        </row>
        <row r="1502">
          <cell r="A1502" t="str">
            <v>CM</v>
          </cell>
          <cell r="B1502" t="str">
            <v>Apollo Centre Street Partnership, L.P. (NYCRS)</v>
          </cell>
          <cell r="C1502" t="str">
            <v>NYCRS</v>
          </cell>
          <cell r="D1502" t="str">
            <v>ACSP</v>
          </cell>
          <cell r="E1502" t="str">
            <v>Senior Credit</v>
          </cell>
          <cell r="F1502" t="str">
            <v>Opportunistic Credit</v>
          </cell>
          <cell r="G1502" t="str">
            <v>Opportunistic Credit</v>
          </cell>
          <cell r="H1502" t="str">
            <v>n/a</v>
          </cell>
          <cell r="I1502" t="str">
            <v>NAV</v>
          </cell>
          <cell r="J1502" t="str">
            <v>Yes</v>
          </cell>
          <cell r="K1502">
            <v>2.4400000000000002E-2</v>
          </cell>
          <cell r="S1502">
            <v>41578</v>
          </cell>
          <cell r="T1502">
            <v>2013</v>
          </cell>
          <cell r="U1502">
            <v>3.3333333333333335</v>
          </cell>
          <cell r="V1502">
            <v>1</v>
          </cell>
          <cell r="X1502">
            <v>0</v>
          </cell>
          <cell r="Y1502">
            <v>308.62656500000003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-37.300113000000003</v>
          </cell>
          <cell r="AF1502">
            <v>0</v>
          </cell>
          <cell r="AG1502">
            <v>0</v>
          </cell>
          <cell r="AH1502">
            <v>347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R1502">
            <v>618.32645200000002</v>
          </cell>
          <cell r="AY1502">
            <v>299.33576499999998</v>
          </cell>
          <cell r="AZ1502">
            <v>0</v>
          </cell>
          <cell r="BA1502">
            <v>299.33576499999998</v>
          </cell>
          <cell r="BB1502">
            <v>318.99068700000004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S1502">
            <v>0</v>
          </cell>
          <cell r="BT1502">
            <v>618.32645200000002</v>
          </cell>
          <cell r="BU1502">
            <v>299.33576499999998</v>
          </cell>
          <cell r="BV1502">
            <v>0</v>
          </cell>
          <cell r="BW1502">
            <v>299.33576499999998</v>
          </cell>
          <cell r="BX1502">
            <v>318.99068700000004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 t="str">
            <v>End VBA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O1502">
            <v>318.99068700000004</v>
          </cell>
        </row>
        <row r="1503">
          <cell r="A1503" t="str">
            <v>CM</v>
          </cell>
          <cell r="B1503" t="str">
            <v>Apollo Centre Street Partnership, L.P. (NYCRS)</v>
          </cell>
          <cell r="C1503" t="str">
            <v>NYCRS</v>
          </cell>
          <cell r="D1503" t="str">
            <v>ACSP</v>
          </cell>
          <cell r="E1503" t="str">
            <v>Senior Credit</v>
          </cell>
          <cell r="F1503" t="str">
            <v>Opportunistic Credit</v>
          </cell>
          <cell r="G1503" t="str">
            <v>Opportunistic Credit</v>
          </cell>
          <cell r="H1503" t="str">
            <v>n/a</v>
          </cell>
          <cell r="I1503" t="str">
            <v>NAV</v>
          </cell>
          <cell r="J1503" t="str">
            <v>Yes</v>
          </cell>
          <cell r="K1503">
            <v>2.4400000000000002E-2</v>
          </cell>
          <cell r="S1503">
            <v>41547</v>
          </cell>
          <cell r="T1503">
            <v>2013</v>
          </cell>
          <cell r="U1503">
            <v>3</v>
          </cell>
          <cell r="V1503">
            <v>1</v>
          </cell>
          <cell r="X1503">
            <v>0</v>
          </cell>
          <cell r="Y1503">
            <v>304.475638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347</v>
          </cell>
          <cell r="AI1503">
            <v>-71.621368000000004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R1503">
            <v>579.85427000000004</v>
          </cell>
          <cell r="AY1503">
            <v>295.61811999999998</v>
          </cell>
          <cell r="AZ1503">
            <v>0</v>
          </cell>
          <cell r="BA1503">
            <v>295.61811999999998</v>
          </cell>
          <cell r="BB1503">
            <v>284.23615000000007</v>
          </cell>
          <cell r="BE1503">
            <v>572.34834499999999</v>
          </cell>
          <cell r="BF1503">
            <v>7.5059250000000475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579.85427000000004</v>
          </cell>
          <cell r="BP1503">
            <v>0</v>
          </cell>
          <cell r="BS1503">
            <v>572.34834499999999</v>
          </cell>
          <cell r="BT1503">
            <v>579.85427000000004</v>
          </cell>
          <cell r="BU1503">
            <v>295.61811999999998</v>
          </cell>
          <cell r="BV1503">
            <v>0</v>
          </cell>
          <cell r="BW1503">
            <v>295.61811999999998</v>
          </cell>
          <cell r="BX1503">
            <v>284.23615000000007</v>
          </cell>
          <cell r="BY1503">
            <v>7.5059250000000475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J1503">
            <v>296.05526400000002</v>
          </cell>
          <cell r="CK1503">
            <v>-0.43714400000004616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295.61811999999998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 t="str">
            <v>End VBA</v>
          </cell>
          <cell r="DA1503">
            <v>-0.43714400000004616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296.05526400000002</v>
          </cell>
          <cell r="DL1503">
            <v>0</v>
          </cell>
          <cell r="DO1503">
            <v>284.23615000000007</v>
          </cell>
        </row>
        <row r="1504">
          <cell r="A1504" t="str">
            <v>CM</v>
          </cell>
          <cell r="B1504" t="str">
            <v>Apollo Centre Street Partnership, L.P. (NYCRS)</v>
          </cell>
          <cell r="C1504" t="str">
            <v>NYCRS</v>
          </cell>
          <cell r="D1504" t="str">
            <v>ACSP</v>
          </cell>
          <cell r="E1504" t="str">
            <v>Senior Credit</v>
          </cell>
          <cell r="F1504" t="str">
            <v>Opportunistic Credit</v>
          </cell>
          <cell r="G1504" t="str">
            <v>Opportunistic Credit</v>
          </cell>
          <cell r="H1504" t="str">
            <v>n/a</v>
          </cell>
          <cell r="I1504" t="str">
            <v>NAV</v>
          </cell>
          <cell r="J1504" t="str">
            <v>Yes</v>
          </cell>
          <cell r="K1504">
            <v>2.4400000000000002E-2</v>
          </cell>
          <cell r="S1504">
            <v>41517</v>
          </cell>
          <cell r="T1504">
            <v>2013</v>
          </cell>
          <cell r="U1504">
            <v>2.6666666666666665</v>
          </cell>
          <cell r="V1504">
            <v>1</v>
          </cell>
          <cell r="X1504">
            <v>0</v>
          </cell>
          <cell r="Y1504">
            <v>269.03187300000002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-70.925179999999997</v>
          </cell>
          <cell r="AF1504">
            <v>0</v>
          </cell>
          <cell r="AG1504">
            <v>0</v>
          </cell>
          <cell r="AH1504">
            <v>377.75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R1504">
            <v>575.85669299999995</v>
          </cell>
          <cell r="AY1504">
            <v>261.46458000000001</v>
          </cell>
          <cell r="AZ1504">
            <v>0</v>
          </cell>
          <cell r="BA1504">
            <v>261.46458000000001</v>
          </cell>
          <cell r="BB1504">
            <v>314.39211299999994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S1504">
            <v>0</v>
          </cell>
          <cell r="BT1504">
            <v>575.85669299999995</v>
          </cell>
          <cell r="BU1504">
            <v>261.46458000000001</v>
          </cell>
          <cell r="BV1504">
            <v>0</v>
          </cell>
          <cell r="BW1504">
            <v>261.46458000000001</v>
          </cell>
          <cell r="BX1504">
            <v>314.39211299999994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 t="str">
            <v>End VBA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O1504">
            <v>314.39211299999994</v>
          </cell>
        </row>
        <row r="1505">
          <cell r="A1505" t="str">
            <v>CM</v>
          </cell>
          <cell r="B1505" t="str">
            <v>Apollo Centre Street Partnership, L.P. (NYCRS)</v>
          </cell>
          <cell r="C1505" t="str">
            <v>NYCRS</v>
          </cell>
          <cell r="D1505" t="str">
            <v>ACSP</v>
          </cell>
          <cell r="E1505" t="str">
            <v>Senior Credit</v>
          </cell>
          <cell r="F1505" t="str">
            <v>Opportunistic Credit</v>
          </cell>
          <cell r="G1505" t="str">
            <v>Opportunistic Credit</v>
          </cell>
          <cell r="H1505" t="str">
            <v>n/a</v>
          </cell>
          <cell r="I1505" t="str">
            <v>NAV</v>
          </cell>
          <cell r="J1505" t="str">
            <v>Yes</v>
          </cell>
          <cell r="K1505">
            <v>2.4400000000000002E-2</v>
          </cell>
          <cell r="S1505">
            <v>41486</v>
          </cell>
          <cell r="T1505">
            <v>2013</v>
          </cell>
          <cell r="U1505">
            <v>2.3333333333333335</v>
          </cell>
          <cell r="V1505">
            <v>1</v>
          </cell>
          <cell r="X1505">
            <v>0</v>
          </cell>
          <cell r="Y1505">
            <v>276.15005000000002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-70.583509000000006</v>
          </cell>
          <cell r="AF1505">
            <v>0</v>
          </cell>
          <cell r="AG1505">
            <v>0</v>
          </cell>
          <cell r="AH1505">
            <v>367.75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R1505">
            <v>573.31654100000003</v>
          </cell>
          <cell r="AY1505">
            <v>268.59349500000002</v>
          </cell>
          <cell r="AZ1505">
            <v>0</v>
          </cell>
          <cell r="BA1505">
            <v>268.59349500000002</v>
          </cell>
          <cell r="BB1505">
            <v>304.72304600000001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S1505">
            <v>0</v>
          </cell>
          <cell r="BT1505">
            <v>573.31654100000003</v>
          </cell>
          <cell r="BU1505">
            <v>268.59349500000002</v>
          </cell>
          <cell r="BV1505">
            <v>0</v>
          </cell>
          <cell r="BW1505">
            <v>268.59349500000002</v>
          </cell>
          <cell r="BX1505">
            <v>304.72304600000001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 t="str">
            <v>End VBA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O1505">
            <v>304.72304600000001</v>
          </cell>
        </row>
        <row r="1506">
          <cell r="A1506" t="str">
            <v>CM</v>
          </cell>
          <cell r="B1506" t="str">
            <v>Apollo Centre Street Partnership, L.P. (NYCRS)</v>
          </cell>
          <cell r="C1506" t="str">
            <v>NYCRS</v>
          </cell>
          <cell r="D1506" t="str">
            <v>ACSP</v>
          </cell>
          <cell r="E1506" t="str">
            <v>Senior Credit</v>
          </cell>
          <cell r="F1506" t="str">
            <v>Opportunistic Credit</v>
          </cell>
          <cell r="G1506" t="str">
            <v>Opportunistic Credit</v>
          </cell>
          <cell r="H1506" t="str">
            <v>n/a</v>
          </cell>
          <cell r="I1506" t="str">
            <v>NAV</v>
          </cell>
          <cell r="J1506" t="str">
            <v>Yes</v>
          </cell>
          <cell r="K1506">
            <v>2.4400000000000002E-2</v>
          </cell>
          <cell r="S1506">
            <v>41455</v>
          </cell>
          <cell r="T1506">
            <v>2013</v>
          </cell>
          <cell r="U1506">
            <v>2</v>
          </cell>
          <cell r="V1506">
            <v>1</v>
          </cell>
          <cell r="X1506">
            <v>0</v>
          </cell>
          <cell r="Y1506">
            <v>304.26363900000001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-69.665294000000003</v>
          </cell>
          <cell r="AF1506">
            <v>0</v>
          </cell>
          <cell r="AG1506">
            <v>0</v>
          </cell>
          <cell r="AH1506">
            <v>337.75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R1506">
            <v>572.34834499999999</v>
          </cell>
          <cell r="AY1506">
            <v>296.05526400000002</v>
          </cell>
          <cell r="AZ1506">
            <v>0</v>
          </cell>
          <cell r="BA1506">
            <v>296.05526400000002</v>
          </cell>
          <cell r="BB1506">
            <v>276.29308099999997</v>
          </cell>
          <cell r="BE1506">
            <v>569.03163999999992</v>
          </cell>
          <cell r="BF1506">
            <v>3.31670500000007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572.34834499999999</v>
          </cell>
          <cell r="BP1506">
            <v>0</v>
          </cell>
          <cell r="BS1506">
            <v>569.03163999999992</v>
          </cell>
          <cell r="BT1506">
            <v>572.34834499999999</v>
          </cell>
          <cell r="BU1506">
            <v>296.05526400000002</v>
          </cell>
          <cell r="BV1506">
            <v>0</v>
          </cell>
          <cell r="BW1506">
            <v>296.05526400000002</v>
          </cell>
          <cell r="BX1506">
            <v>276.29308099999997</v>
          </cell>
          <cell r="BY1506">
            <v>3.31670500000007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J1506">
            <v>227.21605099999999</v>
          </cell>
          <cell r="CK1506">
            <v>3.8392130000000293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65</v>
          </cell>
          <cell r="CS1506">
            <v>0</v>
          </cell>
          <cell r="CT1506">
            <v>296.05526400000002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 t="str">
            <v>End VBA</v>
          </cell>
          <cell r="DA1506">
            <v>3.8392130000000293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65</v>
          </cell>
          <cell r="DI1506">
            <v>0</v>
          </cell>
          <cell r="DJ1506">
            <v>0</v>
          </cell>
          <cell r="DK1506">
            <v>227.21605099999999</v>
          </cell>
          <cell r="DL1506">
            <v>0</v>
          </cell>
          <cell r="DO1506">
            <v>276.29308099999997</v>
          </cell>
        </row>
        <row r="1507">
          <cell r="A1507" t="str">
            <v>CM</v>
          </cell>
          <cell r="B1507" t="str">
            <v>Apollo Centre Street Partnership, L.P. (NYCRS)</v>
          </cell>
          <cell r="C1507" t="str">
            <v>NYCRS</v>
          </cell>
          <cell r="D1507" t="str">
            <v>ACSP</v>
          </cell>
          <cell r="E1507" t="str">
            <v>Senior Credit</v>
          </cell>
          <cell r="F1507" t="str">
            <v>Opportunistic Credit</v>
          </cell>
          <cell r="G1507" t="str">
            <v>Opportunistic Credit</v>
          </cell>
          <cell r="H1507" t="str">
            <v>n/a</v>
          </cell>
          <cell r="I1507" t="str">
            <v>NAV</v>
          </cell>
          <cell r="J1507" t="str">
            <v>Yes</v>
          </cell>
          <cell r="K1507">
            <v>2.4400000000000002E-2</v>
          </cell>
          <cell r="M1507" t="str">
            <v>Scheir</v>
          </cell>
          <cell r="N1507" t="str">
            <v>n/a</v>
          </cell>
          <cell r="O1507" t="str">
            <v>Selfon</v>
          </cell>
          <cell r="P1507" t="str">
            <v>Ginsberg</v>
          </cell>
          <cell r="S1507">
            <v>41425</v>
          </cell>
          <cell r="T1507">
            <v>2013</v>
          </cell>
          <cell r="U1507">
            <v>1.6666666666666667</v>
          </cell>
          <cell r="V1507">
            <v>1</v>
          </cell>
          <cell r="X1507">
            <v>0</v>
          </cell>
          <cell r="Y1507">
            <v>257.60572000000002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-69.862699000000006</v>
          </cell>
          <cell r="AF1507">
            <v>0</v>
          </cell>
          <cell r="AG1507">
            <v>0</v>
          </cell>
          <cell r="AH1507">
            <v>383.875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R1507">
            <v>571.618021</v>
          </cell>
          <cell r="AY1507">
            <v>250.237741</v>
          </cell>
          <cell r="AZ1507">
            <v>0</v>
          </cell>
          <cell r="BA1507">
            <v>250.237741</v>
          </cell>
          <cell r="BB1507">
            <v>321.38027999999997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S1507">
            <v>0</v>
          </cell>
          <cell r="BT1507">
            <v>571.618021</v>
          </cell>
          <cell r="BU1507">
            <v>250.237741</v>
          </cell>
          <cell r="BV1507">
            <v>0</v>
          </cell>
          <cell r="BW1507">
            <v>250.237741</v>
          </cell>
          <cell r="BX1507">
            <v>321.38027999999997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 t="str">
            <v>End VBA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O1507">
            <v>321.38027999999997</v>
          </cell>
        </row>
        <row r="1508">
          <cell r="A1508" t="str">
            <v>CM</v>
          </cell>
          <cell r="B1508" t="str">
            <v>Apollo Centre Street Partnership, L.P. (NYCRS)</v>
          </cell>
          <cell r="C1508" t="str">
            <v>NYCRS</v>
          </cell>
          <cell r="D1508" t="str">
            <v>ACSP</v>
          </cell>
          <cell r="E1508" t="str">
            <v>Senior Credit</v>
          </cell>
          <cell r="F1508" t="str">
            <v>Opportunistic Credit</v>
          </cell>
          <cell r="G1508" t="str">
            <v>Opportunistic Credit</v>
          </cell>
          <cell r="H1508" t="str">
            <v>n/a</v>
          </cell>
          <cell r="I1508" t="str">
            <v>NAV</v>
          </cell>
          <cell r="J1508" t="str">
            <v>Yes</v>
          </cell>
          <cell r="K1508">
            <v>2.4400000000000002E-2</v>
          </cell>
          <cell r="M1508" t="str">
            <v>Scheir</v>
          </cell>
          <cell r="N1508" t="str">
            <v>n/a</v>
          </cell>
          <cell r="O1508" t="str">
            <v>Selfon</v>
          </cell>
          <cell r="P1508" t="str">
            <v>Ginsberg</v>
          </cell>
          <cell r="S1508">
            <v>41394</v>
          </cell>
          <cell r="T1508">
            <v>2013</v>
          </cell>
          <cell r="U1508">
            <v>1.3333333333333333</v>
          </cell>
          <cell r="V1508">
            <v>1</v>
          </cell>
          <cell r="X1508">
            <v>0</v>
          </cell>
          <cell r="Y1508">
            <v>257.60572000000002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-69.862699000000006</v>
          </cell>
          <cell r="AF1508">
            <v>0</v>
          </cell>
          <cell r="AG1508">
            <v>0</v>
          </cell>
          <cell r="AH1508">
            <v>383.875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R1508">
            <v>571.618021</v>
          </cell>
          <cell r="AY1508">
            <v>250.237741</v>
          </cell>
          <cell r="AZ1508">
            <v>0</v>
          </cell>
          <cell r="BA1508">
            <v>250.237741</v>
          </cell>
          <cell r="BB1508">
            <v>321.38027999999997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S1508">
            <v>0</v>
          </cell>
          <cell r="BT1508">
            <v>571.618021</v>
          </cell>
          <cell r="BU1508">
            <v>250.237741</v>
          </cell>
          <cell r="BV1508">
            <v>0</v>
          </cell>
          <cell r="BW1508">
            <v>250.237741</v>
          </cell>
          <cell r="BX1508">
            <v>321.38027999999997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 t="str">
            <v>End VBA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O1508">
            <v>321.38027999999997</v>
          </cell>
        </row>
        <row r="1509">
          <cell r="A1509" t="str">
            <v>CM</v>
          </cell>
          <cell r="B1509" t="str">
            <v>Apollo Centre Street Partnership, L.P. (NYCRS)</v>
          </cell>
          <cell r="C1509" t="str">
            <v>NYCRS</v>
          </cell>
          <cell r="D1509" t="str">
            <v>ACSP</v>
          </cell>
          <cell r="E1509" t="str">
            <v>Senior Credit</v>
          </cell>
          <cell r="F1509" t="str">
            <v>Opportunistic Credit</v>
          </cell>
          <cell r="G1509" t="str">
            <v>Opportunistic Credit</v>
          </cell>
          <cell r="H1509" t="str">
            <v>n/a</v>
          </cell>
          <cell r="I1509" t="str">
            <v>NAV</v>
          </cell>
          <cell r="J1509" t="str">
            <v>Yes</v>
          </cell>
          <cell r="K1509">
            <v>2.4390243902439025E-2</v>
          </cell>
          <cell r="M1509" t="str">
            <v>Scheir</v>
          </cell>
          <cell r="N1509" t="str">
            <v>n/a</v>
          </cell>
          <cell r="O1509" t="str">
            <v>Selfon</v>
          </cell>
          <cell r="P1509" t="str">
            <v>Ginsberg</v>
          </cell>
          <cell r="S1509">
            <v>41364</v>
          </cell>
          <cell r="T1509">
            <v>2013</v>
          </cell>
          <cell r="U1509">
            <v>1</v>
          </cell>
          <cell r="V1509">
            <v>1</v>
          </cell>
          <cell r="X1509">
            <v>0</v>
          </cell>
          <cell r="Y1509">
            <v>233.72617099999999</v>
          </cell>
          <cell r="Z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-69.069530999999998</v>
          </cell>
          <cell r="AF1509">
            <v>0</v>
          </cell>
          <cell r="AG1509">
            <v>0</v>
          </cell>
          <cell r="AH1509">
            <v>404.375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R1509">
            <v>569.03163999999992</v>
          </cell>
          <cell r="AY1509">
            <v>227.21605099999999</v>
          </cell>
          <cell r="AZ1509">
            <v>0</v>
          </cell>
          <cell r="BA1509">
            <v>227.21605099999999</v>
          </cell>
          <cell r="BB1509">
            <v>341.81558899999993</v>
          </cell>
          <cell r="BE1509">
            <v>564.79308300000002</v>
          </cell>
          <cell r="BF1509">
            <v>4.2385569999999007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569.03163999999992</v>
          </cell>
          <cell r="BP1509">
            <v>0</v>
          </cell>
          <cell r="BS1509">
            <v>564.79308300000002</v>
          </cell>
          <cell r="BT1509">
            <v>569.03163999999992</v>
          </cell>
          <cell r="BU1509">
            <v>227.21605099999999</v>
          </cell>
          <cell r="BV1509">
            <v>0</v>
          </cell>
          <cell r="BW1509">
            <v>227.21605099999999</v>
          </cell>
          <cell r="BX1509">
            <v>341.81558899999993</v>
          </cell>
          <cell r="BY1509">
            <v>4.2385569999999007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J1509">
            <v>211.03385499999999</v>
          </cell>
          <cell r="CK1509">
            <v>6.426098000000005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9.7560979999999997</v>
          </cell>
          <cell r="CS1509">
            <v>0</v>
          </cell>
          <cell r="CT1509">
            <v>227.21605099999999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 t="str">
            <v>End VBA</v>
          </cell>
          <cell r="DA1509">
            <v>6.426098000000005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9.7560979999999997</v>
          </cell>
          <cell r="DI1509">
            <v>0</v>
          </cell>
          <cell r="DJ1509">
            <v>0</v>
          </cell>
          <cell r="DK1509">
            <v>211.03385499999999</v>
          </cell>
          <cell r="DL1509">
            <v>0</v>
          </cell>
          <cell r="DO1509">
            <v>341.81558899999993</v>
          </cell>
        </row>
        <row r="1510">
          <cell r="A1510" t="str">
            <v>CM</v>
          </cell>
          <cell r="B1510" t="str">
            <v>Apollo Centre Street Partnership, L.P. (NYCRS)</v>
          </cell>
          <cell r="C1510" t="str">
            <v>NYCRS</v>
          </cell>
          <cell r="D1510" t="str">
            <v>ACSP</v>
          </cell>
          <cell r="E1510" t="str">
            <v>Senior Credit</v>
          </cell>
          <cell r="F1510" t="str">
            <v>Opportunistic Credit</v>
          </cell>
          <cell r="G1510" t="str">
            <v>Opportunistic Credit</v>
          </cell>
          <cell r="H1510" t="str">
            <v>n/a</v>
          </cell>
          <cell r="I1510" t="str">
            <v>NAV</v>
          </cell>
          <cell r="J1510" t="str">
            <v>Yes</v>
          </cell>
          <cell r="K1510">
            <v>2.4400000000000002E-2</v>
          </cell>
          <cell r="M1510" t="str">
            <v>Scheir</v>
          </cell>
          <cell r="N1510" t="str">
            <v>n/a</v>
          </cell>
          <cell r="O1510" t="str">
            <v>Selfon</v>
          </cell>
          <cell r="P1510" t="str">
            <v>Ginsberg</v>
          </cell>
          <cell r="S1510">
            <v>41333</v>
          </cell>
          <cell r="T1510">
            <v>2013</v>
          </cell>
          <cell r="U1510">
            <v>0.66666666666666663</v>
          </cell>
          <cell r="V1510">
            <v>1</v>
          </cell>
          <cell r="X1510">
            <v>0</v>
          </cell>
          <cell r="Y1510">
            <v>231.21022500000001</v>
          </cell>
          <cell r="Z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404.375</v>
          </cell>
          <cell r="AI1510">
            <v>-67.693630999999996</v>
          </cell>
          <cell r="AJ1510">
            <v>0</v>
          </cell>
          <cell r="AK1510">
            <v>0</v>
          </cell>
          <cell r="AL1510">
            <v>0</v>
          </cell>
          <cell r="AR1510">
            <v>567.89159400000005</v>
          </cell>
          <cell r="AY1510">
            <v>224.77606299999999</v>
          </cell>
          <cell r="AZ1510">
            <v>0</v>
          </cell>
          <cell r="BA1510">
            <v>224.77606299999999</v>
          </cell>
          <cell r="BB1510">
            <v>343.11553100000003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S1510">
            <v>0</v>
          </cell>
          <cell r="BT1510">
            <v>567.89159400000005</v>
          </cell>
          <cell r="BU1510">
            <v>224.77606299999999</v>
          </cell>
          <cell r="BV1510">
            <v>0</v>
          </cell>
          <cell r="BW1510">
            <v>224.77606299999999</v>
          </cell>
          <cell r="BX1510">
            <v>343.11553100000003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 t="str">
            <v>End VBA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O1510">
            <v>343.11553100000003</v>
          </cell>
        </row>
        <row r="1511">
          <cell r="A1511" t="str">
            <v>CM</v>
          </cell>
          <cell r="B1511" t="str">
            <v>Apollo Centre Street Partnership, L.P. (NYCRS)</v>
          </cell>
          <cell r="C1511" t="str">
            <v>NYCRS</v>
          </cell>
          <cell r="D1511" t="str">
            <v>ACSP</v>
          </cell>
          <cell r="E1511" t="str">
            <v>Senior Credit</v>
          </cell>
          <cell r="F1511" t="str">
            <v>Opportunistic Credit</v>
          </cell>
          <cell r="G1511" t="str">
            <v>Opportunistic Credit</v>
          </cell>
          <cell r="H1511" t="str">
            <v>n/a</v>
          </cell>
          <cell r="I1511" t="str">
            <v>NAV</v>
          </cell>
          <cell r="J1511" t="str">
            <v>Yes</v>
          </cell>
          <cell r="K1511">
            <v>2.4400000000000002E-2</v>
          </cell>
          <cell r="M1511" t="str">
            <v>Scheir</v>
          </cell>
          <cell r="N1511" t="str">
            <v>n/a</v>
          </cell>
          <cell r="O1511" t="str">
            <v>Selfon</v>
          </cell>
          <cell r="P1511" t="str">
            <v>Ginsberg</v>
          </cell>
          <cell r="S1511">
            <v>41305</v>
          </cell>
          <cell r="T1511">
            <v>2013</v>
          </cell>
          <cell r="U1511">
            <v>0.33333333333333331</v>
          </cell>
          <cell r="V1511">
            <v>1</v>
          </cell>
          <cell r="X1511">
            <v>0</v>
          </cell>
          <cell r="Y1511">
            <v>231.21022500000001</v>
          </cell>
          <cell r="Z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404.375</v>
          </cell>
          <cell r="AI1511">
            <v>-67.693630999999996</v>
          </cell>
          <cell r="AJ1511">
            <v>0</v>
          </cell>
          <cell r="AK1511">
            <v>0</v>
          </cell>
          <cell r="AL1511">
            <v>0</v>
          </cell>
          <cell r="AR1511">
            <v>567.89159400000005</v>
          </cell>
          <cell r="AY1511">
            <v>224.77606299999999</v>
          </cell>
          <cell r="AZ1511">
            <v>0</v>
          </cell>
          <cell r="BA1511">
            <v>224.77606299999999</v>
          </cell>
          <cell r="BB1511">
            <v>343.11553100000003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S1511">
            <v>0</v>
          </cell>
          <cell r="BT1511">
            <v>567.89159400000005</v>
          </cell>
          <cell r="BU1511">
            <v>224.77606299999999</v>
          </cell>
          <cell r="BV1511">
            <v>0</v>
          </cell>
          <cell r="BW1511">
            <v>224.77606299999999</v>
          </cell>
          <cell r="BX1511">
            <v>343.11553100000003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 t="str">
            <v>End VBA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O1511">
            <v>343.11553100000003</v>
          </cell>
        </row>
        <row r="1512">
          <cell r="A1512" t="str">
            <v>CM</v>
          </cell>
          <cell r="B1512" t="str">
            <v>Apollo Centre Street Partnership, L.P. (NYCRS)</v>
          </cell>
          <cell r="C1512" t="str">
            <v>NYCRS</v>
          </cell>
          <cell r="D1512" t="str">
            <v>ACSP</v>
          </cell>
          <cell r="E1512" t="str">
            <v>Senior Credit</v>
          </cell>
          <cell r="F1512" t="str">
            <v>Opportunistic Credit</v>
          </cell>
          <cell r="G1512" t="str">
            <v>Opportunistic Credit</v>
          </cell>
          <cell r="H1512" t="str">
            <v>n/a</v>
          </cell>
          <cell r="I1512" t="str">
            <v>NAV</v>
          </cell>
          <cell r="J1512" t="str">
            <v>Yes</v>
          </cell>
          <cell r="K1512">
            <v>2.4400000000000002E-2</v>
          </cell>
          <cell r="M1512" t="str">
            <v>Scheir</v>
          </cell>
          <cell r="N1512" t="str">
            <v>n/a</v>
          </cell>
          <cell r="O1512" t="str">
            <v>Selfon</v>
          </cell>
          <cell r="P1512" t="str">
            <v>Ginsberg</v>
          </cell>
          <cell r="S1512">
            <v>41274</v>
          </cell>
          <cell r="T1512">
            <v>2012</v>
          </cell>
          <cell r="U1512">
            <v>4</v>
          </cell>
          <cell r="V1512">
            <v>1</v>
          </cell>
          <cell r="X1512">
            <v>0</v>
          </cell>
          <cell r="Y1512">
            <v>216.775419</v>
          </cell>
          <cell r="Z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-66.357336000000004</v>
          </cell>
          <cell r="AF1512">
            <v>0</v>
          </cell>
          <cell r="AG1512">
            <v>0</v>
          </cell>
          <cell r="AH1512">
            <v>414.375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R1512">
            <v>564.79308300000002</v>
          </cell>
          <cell r="AY1512">
            <v>211.03385499999999</v>
          </cell>
          <cell r="AZ1512">
            <v>0</v>
          </cell>
          <cell r="BA1512">
            <v>211.03385499999999</v>
          </cell>
          <cell r="BB1512">
            <v>353.75922800000001</v>
          </cell>
          <cell r="BE1512">
            <v>573.64824799999997</v>
          </cell>
          <cell r="BF1512">
            <v>2.0359110000000573</v>
          </cell>
          <cell r="BG1512">
            <v>0</v>
          </cell>
          <cell r="BH1512">
            <v>0</v>
          </cell>
          <cell r="BI1512">
            <v>-0.64107599999999998</v>
          </cell>
          <cell r="BJ1512">
            <v>0</v>
          </cell>
          <cell r="BK1512">
            <v>0</v>
          </cell>
          <cell r="BL1512">
            <v>-10.25</v>
          </cell>
          <cell r="BM1512">
            <v>0</v>
          </cell>
          <cell r="BN1512">
            <v>0</v>
          </cell>
          <cell r="BO1512">
            <v>564.79308300000002</v>
          </cell>
          <cell r="BP1512">
            <v>0</v>
          </cell>
          <cell r="BS1512">
            <v>573.64824799999997</v>
          </cell>
          <cell r="BT1512">
            <v>564.79308300000002</v>
          </cell>
          <cell r="BU1512">
            <v>211.03385499999999</v>
          </cell>
          <cell r="BV1512">
            <v>0</v>
          </cell>
          <cell r="BW1512">
            <v>211.03385499999999</v>
          </cell>
          <cell r="BX1512">
            <v>353.75922800000001</v>
          </cell>
          <cell r="BY1512">
            <v>2.0359110000000573</v>
          </cell>
          <cell r="BZ1512">
            <v>0</v>
          </cell>
          <cell r="CA1512">
            <v>0</v>
          </cell>
          <cell r="CB1512">
            <v>-0.64107599999999998</v>
          </cell>
          <cell r="CC1512">
            <v>0</v>
          </cell>
          <cell r="CD1512">
            <v>0</v>
          </cell>
          <cell r="CE1512">
            <v>-10.25</v>
          </cell>
          <cell r="CF1512">
            <v>0</v>
          </cell>
          <cell r="CG1512">
            <v>0</v>
          </cell>
          <cell r="CH1512">
            <v>0</v>
          </cell>
          <cell r="CJ1512">
            <v>196.699026</v>
          </cell>
          <cell r="CK1512">
            <v>4.0909269999999864</v>
          </cell>
          <cell r="CL1512">
            <v>0</v>
          </cell>
          <cell r="CM1512">
            <v>0</v>
          </cell>
          <cell r="CN1512">
            <v>-9.7560979999999997</v>
          </cell>
          <cell r="CO1512">
            <v>0</v>
          </cell>
          <cell r="CP1512">
            <v>0</v>
          </cell>
          <cell r="CQ1512">
            <v>0</v>
          </cell>
          <cell r="CR1512">
            <v>20</v>
          </cell>
          <cell r="CS1512">
            <v>0</v>
          </cell>
          <cell r="CT1512">
            <v>211.03385499999999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 t="str">
            <v>End VBA</v>
          </cell>
          <cell r="DA1512">
            <v>4.0909269999999864</v>
          </cell>
          <cell r="DB1512">
            <v>0</v>
          </cell>
          <cell r="DC1512">
            <v>0</v>
          </cell>
          <cell r="DD1512">
            <v>-9.7560979999999997</v>
          </cell>
          <cell r="DE1512">
            <v>0</v>
          </cell>
          <cell r="DF1512">
            <v>0</v>
          </cell>
          <cell r="DG1512">
            <v>0</v>
          </cell>
          <cell r="DH1512">
            <v>20</v>
          </cell>
          <cell r="DI1512">
            <v>0</v>
          </cell>
          <cell r="DJ1512">
            <v>0</v>
          </cell>
          <cell r="DK1512">
            <v>196.699026</v>
          </cell>
          <cell r="DL1512">
            <v>0</v>
          </cell>
          <cell r="DO1512">
            <v>353.75922800000001</v>
          </cell>
        </row>
        <row r="1513">
          <cell r="A1513" t="str">
            <v>CM</v>
          </cell>
          <cell r="B1513" t="str">
            <v>Apollo Centre Street Partnership, L.P. (NYCRS)</v>
          </cell>
          <cell r="C1513" t="str">
            <v>NYCRS</v>
          </cell>
          <cell r="D1513" t="str">
            <v>ACSP</v>
          </cell>
          <cell r="E1513" t="str">
            <v>Senior Credit</v>
          </cell>
          <cell r="F1513" t="str">
            <v>Opportunistic Credit</v>
          </cell>
          <cell r="G1513" t="str">
            <v>Opportunistic Credit</v>
          </cell>
          <cell r="H1513" t="str">
            <v>n/a</v>
          </cell>
          <cell r="I1513" t="str">
            <v>NAV</v>
          </cell>
          <cell r="J1513" t="str">
            <v>Yes</v>
          </cell>
          <cell r="K1513">
            <v>2.4400000000000002E-2</v>
          </cell>
          <cell r="M1513" t="str">
            <v>Scheir</v>
          </cell>
          <cell r="N1513" t="str">
            <v>n/a</v>
          </cell>
          <cell r="O1513" t="str">
            <v>Selfon</v>
          </cell>
          <cell r="P1513" t="str">
            <v>Ginsberg</v>
          </cell>
          <cell r="S1513">
            <v>41243</v>
          </cell>
          <cell r="T1513">
            <v>2012</v>
          </cell>
          <cell r="U1513">
            <v>3.3333333333333335</v>
          </cell>
          <cell r="V1513">
            <v>1</v>
          </cell>
          <cell r="X1513">
            <v>0</v>
          </cell>
          <cell r="Y1513">
            <v>213.72886800000001</v>
          </cell>
          <cell r="Z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-65.382266999999999</v>
          </cell>
          <cell r="AF1513">
            <v>0</v>
          </cell>
          <cell r="AG1513">
            <v>0</v>
          </cell>
          <cell r="AH1513">
            <v>414.375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R1513">
            <v>562.72160099999996</v>
          </cell>
          <cell r="AY1513">
            <v>207.753027</v>
          </cell>
          <cell r="AZ1513">
            <v>0</v>
          </cell>
          <cell r="BA1513">
            <v>207.753027</v>
          </cell>
          <cell r="BB1513">
            <v>354.96857399999999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S1513">
            <v>0</v>
          </cell>
          <cell r="BT1513">
            <v>562.72160099999996</v>
          </cell>
          <cell r="BU1513">
            <v>207.753027</v>
          </cell>
          <cell r="BV1513">
            <v>0</v>
          </cell>
          <cell r="BW1513">
            <v>207.753027</v>
          </cell>
          <cell r="BX1513">
            <v>354.96857399999999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 t="str">
            <v>End VBA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O1513">
            <v>354.96857399999999</v>
          </cell>
        </row>
        <row r="1514">
          <cell r="A1514" t="str">
            <v>CM</v>
          </cell>
          <cell r="B1514" t="str">
            <v>Apollo Centre Street Partnership, L.P. (NYCRS)</v>
          </cell>
          <cell r="C1514" t="str">
            <v>NYCRS</v>
          </cell>
          <cell r="D1514" t="str">
            <v>ACSP</v>
          </cell>
          <cell r="E1514" t="str">
            <v>Senior Credit</v>
          </cell>
          <cell r="F1514" t="str">
            <v>Opportunistic Credit</v>
          </cell>
          <cell r="G1514" t="str">
            <v>Opportunistic Credit</v>
          </cell>
          <cell r="H1514" t="str">
            <v>n/a</v>
          </cell>
          <cell r="I1514" t="str">
            <v>NAV</v>
          </cell>
          <cell r="J1514" t="str">
            <v>Yes</v>
          </cell>
          <cell r="K1514">
            <v>2.4400000000000002E-2</v>
          </cell>
          <cell r="M1514" t="str">
            <v>Scheir</v>
          </cell>
          <cell r="N1514" t="str">
            <v>n/a</v>
          </cell>
          <cell r="O1514" t="str">
            <v>Selfon</v>
          </cell>
          <cell r="P1514" t="str">
            <v>Ginsberg</v>
          </cell>
          <cell r="S1514">
            <v>41213</v>
          </cell>
          <cell r="T1514">
            <v>2012</v>
          </cell>
          <cell r="U1514">
            <v>3.3333333333333335</v>
          </cell>
          <cell r="V1514">
            <v>1</v>
          </cell>
          <cell r="X1514">
            <v>0</v>
          </cell>
          <cell r="Y1514">
            <v>226.133149</v>
          </cell>
          <cell r="Z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-65.094151999999994</v>
          </cell>
          <cell r="AF1514">
            <v>0</v>
          </cell>
          <cell r="AG1514">
            <v>0</v>
          </cell>
          <cell r="AH1514">
            <v>404.375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R1514">
            <v>565.41399699999999</v>
          </cell>
          <cell r="AY1514">
            <v>219.39264600000001</v>
          </cell>
          <cell r="AZ1514">
            <v>0</v>
          </cell>
          <cell r="BA1514">
            <v>219.39264600000001</v>
          </cell>
          <cell r="BB1514">
            <v>346.02135099999998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S1514">
            <v>0</v>
          </cell>
          <cell r="BT1514">
            <v>565.41399699999999</v>
          </cell>
          <cell r="BU1514">
            <v>219.39264600000001</v>
          </cell>
          <cell r="BV1514">
            <v>0</v>
          </cell>
          <cell r="BW1514">
            <v>219.39264600000001</v>
          </cell>
          <cell r="BX1514">
            <v>346.02135099999998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 t="str">
            <v>End VBA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O1514">
            <v>346.02135099999998</v>
          </cell>
        </row>
        <row r="1515">
          <cell r="A1515" t="str">
            <v>CM</v>
          </cell>
          <cell r="B1515" t="str">
            <v>Apollo Centre Street Partnership, L.P. (NYCRS)</v>
          </cell>
          <cell r="C1515" t="str">
            <v>NYCRS</v>
          </cell>
          <cell r="D1515" t="str">
            <v>ACSP</v>
          </cell>
          <cell r="E1515" t="str">
            <v>Senior Credit</v>
          </cell>
          <cell r="F1515" t="str">
            <v>Opportunistic Credit</v>
          </cell>
          <cell r="G1515" t="str">
            <v>Opportunistic Credit</v>
          </cell>
          <cell r="H1515" t="str">
            <v>n/a</v>
          </cell>
          <cell r="I1515" t="str">
            <v>NAV</v>
          </cell>
          <cell r="J1515" t="str">
            <v>Yes</v>
          </cell>
          <cell r="K1515">
            <v>2.4400000000000002E-2</v>
          </cell>
          <cell r="M1515" t="str">
            <v>Scheir</v>
          </cell>
          <cell r="N1515" t="str">
            <v>n/a</v>
          </cell>
          <cell r="O1515" t="str">
            <v>Selfon</v>
          </cell>
          <cell r="P1515" t="str">
            <v>Ginsberg</v>
          </cell>
          <cell r="S1515">
            <v>41182</v>
          </cell>
          <cell r="T1515">
            <v>2012</v>
          </cell>
          <cell r="U1515">
            <v>3</v>
          </cell>
          <cell r="V1515">
            <v>1</v>
          </cell>
          <cell r="X1515">
            <v>0</v>
          </cell>
          <cell r="Y1515">
            <v>202.61846299999999</v>
          </cell>
          <cell r="Z1515">
            <v>0</v>
          </cell>
          <cell r="AC1515">
            <v>0</v>
          </cell>
          <cell r="AD1515">
            <v>0</v>
          </cell>
          <cell r="AE1515">
            <v>-53.845215000000003</v>
          </cell>
          <cell r="AF1515">
            <v>0</v>
          </cell>
          <cell r="AG1515">
            <v>0</v>
          </cell>
          <cell r="AH1515">
            <v>424.875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R1515">
            <v>573.64824799999997</v>
          </cell>
          <cell r="AY1515">
            <v>196.699026</v>
          </cell>
          <cell r="AZ1515">
            <v>0</v>
          </cell>
          <cell r="BA1515">
            <v>196.699026</v>
          </cell>
          <cell r="BB1515">
            <v>376.94922199999996</v>
          </cell>
          <cell r="BE1515">
            <v>612.03416380015506</v>
          </cell>
          <cell r="BF1515">
            <v>12.86408419984491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-51.25</v>
          </cell>
          <cell r="BM1515">
            <v>0</v>
          </cell>
          <cell r="BN1515">
            <v>0</v>
          </cell>
          <cell r="BO1515">
            <v>573.64824799999997</v>
          </cell>
          <cell r="BP1515">
            <v>0</v>
          </cell>
          <cell r="BS1515">
            <v>612.03416380015506</v>
          </cell>
          <cell r="BT1515">
            <v>573.64824799999997</v>
          </cell>
          <cell r="BU1515">
            <v>196.699026</v>
          </cell>
          <cell r="BV1515">
            <v>0</v>
          </cell>
          <cell r="BW1515">
            <v>196.699026</v>
          </cell>
          <cell r="BX1515">
            <v>376.94922199999996</v>
          </cell>
          <cell r="BY1515">
            <v>12.86408419984491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-51.25</v>
          </cell>
          <cell r="CF1515">
            <v>0</v>
          </cell>
          <cell r="CG1515">
            <v>0</v>
          </cell>
          <cell r="CH1515">
            <v>0</v>
          </cell>
          <cell r="CJ1515">
            <v>172.10089662124901</v>
          </cell>
          <cell r="CK1515">
            <v>14.110324378750995</v>
          </cell>
          <cell r="CL1515">
            <v>0</v>
          </cell>
          <cell r="CM1515">
            <v>0</v>
          </cell>
          <cell r="CN1515">
            <v>-19.512194999999998</v>
          </cell>
          <cell r="CO1515">
            <v>0</v>
          </cell>
          <cell r="CP1515">
            <v>0</v>
          </cell>
          <cell r="CQ1515">
            <v>0</v>
          </cell>
          <cell r="CR1515">
            <v>30</v>
          </cell>
          <cell r="CS1515">
            <v>0</v>
          </cell>
          <cell r="CT1515">
            <v>196.699026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 t="str">
            <v>End VBA</v>
          </cell>
          <cell r="DA1515">
            <v>14.110324378750995</v>
          </cell>
          <cell r="DB1515">
            <v>0</v>
          </cell>
          <cell r="DC1515">
            <v>0</v>
          </cell>
          <cell r="DD1515">
            <v>-19.512194999999998</v>
          </cell>
          <cell r="DE1515">
            <v>0</v>
          </cell>
          <cell r="DF1515">
            <v>0</v>
          </cell>
          <cell r="DG1515">
            <v>0</v>
          </cell>
          <cell r="DH1515">
            <v>30</v>
          </cell>
          <cell r="DI1515">
            <v>0</v>
          </cell>
          <cell r="DJ1515">
            <v>0</v>
          </cell>
          <cell r="DK1515">
            <v>172.10089662124901</v>
          </cell>
          <cell r="DL1515">
            <v>0</v>
          </cell>
          <cell r="DO1515">
            <v>376.94922199999996</v>
          </cell>
        </row>
        <row r="1516">
          <cell r="A1516" t="str">
            <v>CM</v>
          </cell>
          <cell r="B1516" t="str">
            <v>Apollo Centre Street Partnership, L.P. (NYCRS)</v>
          </cell>
          <cell r="C1516" t="str">
            <v>NYCRS</v>
          </cell>
          <cell r="D1516" t="str">
            <v>ACSP</v>
          </cell>
          <cell r="E1516" t="str">
            <v>Senior Credit</v>
          </cell>
          <cell r="F1516" t="str">
            <v>Opportunistic Credit</v>
          </cell>
          <cell r="G1516" t="str">
            <v>Opportunistic Credit</v>
          </cell>
          <cell r="H1516" t="str">
            <v>n/a</v>
          </cell>
          <cell r="I1516" t="str">
            <v>NAV</v>
          </cell>
          <cell r="J1516" t="str">
            <v>Yes</v>
          </cell>
          <cell r="K1516">
            <v>2.4400000000000002E-2</v>
          </cell>
          <cell r="M1516" t="str">
            <v>Scheir</v>
          </cell>
          <cell r="N1516" t="str">
            <v>n/a</v>
          </cell>
          <cell r="O1516" t="str">
            <v>Selfon</v>
          </cell>
          <cell r="P1516" t="str">
            <v>Ginsberg</v>
          </cell>
          <cell r="S1516">
            <v>41152</v>
          </cell>
          <cell r="T1516">
            <v>2012</v>
          </cell>
          <cell r="U1516">
            <v>2.6666666666666665</v>
          </cell>
          <cell r="V1516">
            <v>1</v>
          </cell>
          <cell r="Y1516">
            <v>165.38704100000001</v>
          </cell>
          <cell r="AH1516">
            <v>455.625</v>
          </cell>
          <cell r="AR1516">
            <v>621.01204099999995</v>
          </cell>
          <cell r="AY1516">
            <v>161.34197503885483</v>
          </cell>
          <cell r="AZ1516">
            <v>0</v>
          </cell>
          <cell r="BA1516">
            <v>161.34197503885483</v>
          </cell>
          <cell r="BB1516">
            <v>459.67006596114516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S1516">
            <v>0</v>
          </cell>
          <cell r="BT1516">
            <v>621.01204099999995</v>
          </cell>
          <cell r="BU1516">
            <v>161.34197503885483</v>
          </cell>
          <cell r="BV1516">
            <v>0</v>
          </cell>
          <cell r="BW1516">
            <v>161.34197503885483</v>
          </cell>
          <cell r="BX1516">
            <v>459.67006596114516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 t="str">
            <v>End VBA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O1516">
            <v>459.67006596114516</v>
          </cell>
        </row>
        <row r="1517">
          <cell r="A1517" t="str">
            <v>CM</v>
          </cell>
          <cell r="B1517" t="str">
            <v>Apollo Centre Street Partnership, L.P. (NYCRS)</v>
          </cell>
          <cell r="C1517" t="str">
            <v>NYCRS</v>
          </cell>
          <cell r="D1517" t="str">
            <v>ACSP</v>
          </cell>
          <cell r="E1517" t="str">
            <v>Senior Credit</v>
          </cell>
          <cell r="F1517" t="str">
            <v>Opportunistic Credit</v>
          </cell>
          <cell r="G1517" t="str">
            <v>Opportunistic Credit</v>
          </cell>
          <cell r="H1517" t="str">
            <v>n/a</v>
          </cell>
          <cell r="I1517" t="str">
            <v>NAV</v>
          </cell>
          <cell r="J1517" t="str">
            <v>Yes</v>
          </cell>
          <cell r="K1517">
            <v>2.4400000000000002E-2</v>
          </cell>
          <cell r="M1517" t="str">
            <v>Scheir</v>
          </cell>
          <cell r="N1517" t="str">
            <v>n/a</v>
          </cell>
          <cell r="O1517" t="str">
            <v>Selfon</v>
          </cell>
          <cell r="P1517" t="str">
            <v>Ginsberg</v>
          </cell>
          <cell r="S1517">
            <v>41121</v>
          </cell>
          <cell r="T1517">
            <v>2012</v>
          </cell>
          <cell r="U1517">
            <v>2.3333333333333335</v>
          </cell>
          <cell r="V1517">
            <v>1</v>
          </cell>
          <cell r="Y1517">
            <v>180.28335254000001</v>
          </cell>
          <cell r="AH1517">
            <v>435.625</v>
          </cell>
          <cell r="AR1517">
            <v>615.90835254000001</v>
          </cell>
          <cell r="AY1517">
            <v>175.87783272842071</v>
          </cell>
          <cell r="AZ1517">
            <v>0</v>
          </cell>
          <cell r="BA1517">
            <v>175.87783272842071</v>
          </cell>
          <cell r="BB1517">
            <v>440.03051981157932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S1517">
            <v>0</v>
          </cell>
          <cell r="BT1517">
            <v>615.90835254000001</v>
          </cell>
          <cell r="BU1517">
            <v>175.87783272842071</v>
          </cell>
          <cell r="BV1517">
            <v>0</v>
          </cell>
          <cell r="BW1517">
            <v>175.87783272842071</v>
          </cell>
          <cell r="BX1517">
            <v>440.03051981157932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 t="str">
            <v>End VBA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O1517">
            <v>440.03051981157932</v>
          </cell>
        </row>
        <row r="1518">
          <cell r="A1518" t="str">
            <v>CM</v>
          </cell>
          <cell r="B1518" t="str">
            <v>Apollo Centre Street Partnership, L.P. (NYCRS)</v>
          </cell>
          <cell r="C1518" t="str">
            <v>NYCRS</v>
          </cell>
          <cell r="D1518" t="str">
            <v>ACSP</v>
          </cell>
          <cell r="E1518" t="str">
            <v>Senior Credit</v>
          </cell>
          <cell r="F1518" t="str">
            <v>Opportunistic Credit</v>
          </cell>
          <cell r="G1518" t="str">
            <v>Opportunistic Credit</v>
          </cell>
          <cell r="H1518" t="str">
            <v>n/a</v>
          </cell>
          <cell r="I1518" t="str">
            <v>NAV</v>
          </cell>
          <cell r="J1518" t="str">
            <v>Yes</v>
          </cell>
          <cell r="K1518">
            <v>2.4400000000000002E-2</v>
          </cell>
          <cell r="M1518" t="str">
            <v>Scheir</v>
          </cell>
          <cell r="N1518" t="str">
            <v>n/a</v>
          </cell>
          <cell r="O1518" t="str">
            <v>Selfon</v>
          </cell>
          <cell r="P1518" t="str">
            <v>Ginsberg</v>
          </cell>
          <cell r="S1518">
            <v>41090</v>
          </cell>
          <cell r="T1518">
            <v>2012</v>
          </cell>
          <cell r="U1518">
            <v>2</v>
          </cell>
          <cell r="V1518">
            <v>1</v>
          </cell>
          <cell r="Y1518">
            <v>176.409163800155</v>
          </cell>
          <cell r="AH1518">
            <v>435.625</v>
          </cell>
          <cell r="AR1518">
            <v>612.03416380015506</v>
          </cell>
          <cell r="AY1518">
            <v>172.10089662124901</v>
          </cell>
          <cell r="AZ1518">
            <v>0</v>
          </cell>
          <cell r="BA1518">
            <v>172.10089662124901</v>
          </cell>
          <cell r="BB1518">
            <v>439.93326717890602</v>
          </cell>
          <cell r="BE1518">
            <v>615.01385073999995</v>
          </cell>
          <cell r="BF1518">
            <v>-2.9796869398448962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612.03416380015506</v>
          </cell>
          <cell r="BP1518">
            <v>0</v>
          </cell>
          <cell r="BS1518">
            <v>615.01385073999995</v>
          </cell>
          <cell r="BT1518">
            <v>612.03416380015506</v>
          </cell>
          <cell r="BU1518">
            <v>172.10089662124901</v>
          </cell>
          <cell r="BV1518">
            <v>0</v>
          </cell>
          <cell r="BW1518">
            <v>172.10089662124901</v>
          </cell>
          <cell r="BX1518">
            <v>439.93326717890602</v>
          </cell>
          <cell r="BY1518">
            <v>-2.9796869398448962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J1518">
            <v>80.013073739999996</v>
          </cell>
          <cell r="CK1518">
            <v>-2.9121771187509893</v>
          </cell>
          <cell r="CL1518">
            <v>95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172.10089662124901</v>
          </cell>
          <cell r="CU1518">
            <v>0</v>
          </cell>
          <cell r="CV1518">
            <v>0</v>
          </cell>
          <cell r="CW1518">
            <v>0</v>
          </cell>
          <cell r="CX1518">
            <v>-2.8421709430404007E-14</v>
          </cell>
          <cell r="CY1518" t="str">
            <v>End VBA</v>
          </cell>
          <cell r="DA1518">
            <v>-2.9121771187509893</v>
          </cell>
          <cell r="DB1518">
            <v>95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80.013073739999996</v>
          </cell>
          <cell r="DL1518">
            <v>-2.8421709430404007E-14</v>
          </cell>
          <cell r="DO1518">
            <v>439.93326717890602</v>
          </cell>
        </row>
        <row r="1519">
          <cell r="A1519" t="str">
            <v>CM</v>
          </cell>
          <cell r="B1519" t="str">
            <v>Apollo Centre Street Partnership, L.P. (NYCRS)</v>
          </cell>
          <cell r="C1519" t="str">
            <v>NYCRS</v>
          </cell>
          <cell r="D1519" t="str">
            <v>ACSP</v>
          </cell>
          <cell r="E1519" t="str">
            <v>Senior Credit</v>
          </cell>
          <cell r="F1519" t="str">
            <v>Opportunistic Credit</v>
          </cell>
          <cell r="G1519" t="str">
            <v>Opportunistic Credit</v>
          </cell>
          <cell r="H1519" t="str">
            <v>n/a</v>
          </cell>
          <cell r="I1519" t="str">
            <v>NAV</v>
          </cell>
          <cell r="J1519" t="str">
            <v>Yes</v>
          </cell>
          <cell r="K1519">
            <v>2.4400000000000002E-2</v>
          </cell>
          <cell r="M1519" t="str">
            <v>Scheir</v>
          </cell>
          <cell r="N1519" t="str">
            <v>n/a</v>
          </cell>
          <cell r="O1519" t="str">
            <v>Selfon</v>
          </cell>
          <cell r="P1519" t="str">
            <v>Ginsberg</v>
          </cell>
          <cell r="S1519">
            <v>41060</v>
          </cell>
          <cell r="T1519">
            <v>2012</v>
          </cell>
          <cell r="U1519">
            <v>1.6666666666666667</v>
          </cell>
          <cell r="V1519">
            <v>1</v>
          </cell>
          <cell r="Y1519">
            <v>151.69721007181718</v>
          </cell>
          <cell r="AH1519">
            <v>461.25</v>
          </cell>
          <cell r="AR1519">
            <v>612.94721007181715</v>
          </cell>
          <cell r="AY1519">
            <v>147.99388825304604</v>
          </cell>
          <cell r="AZ1519">
            <v>0</v>
          </cell>
          <cell r="BA1519">
            <v>147.99388825304604</v>
          </cell>
          <cell r="BB1519">
            <v>464.95332181877109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S1519">
            <v>0</v>
          </cell>
          <cell r="BT1519">
            <v>612.94721007181715</v>
          </cell>
          <cell r="BU1519">
            <v>147.99388825304604</v>
          </cell>
          <cell r="BV1519">
            <v>0</v>
          </cell>
          <cell r="BW1519">
            <v>147.99388825304604</v>
          </cell>
          <cell r="BX1519">
            <v>464.95332181877109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 t="str">
            <v>End VBA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O1519">
            <v>464.95332181877109</v>
          </cell>
        </row>
        <row r="1520">
          <cell r="A1520" t="str">
            <v>CM</v>
          </cell>
          <cell r="B1520" t="str">
            <v>Apollo Centre Street Partnership, L.P. (NYCRS)</v>
          </cell>
          <cell r="C1520" t="str">
            <v>NYCRS</v>
          </cell>
          <cell r="D1520" t="str">
            <v>ACSP</v>
          </cell>
          <cell r="E1520" t="str">
            <v>Senior Credit</v>
          </cell>
          <cell r="F1520" t="str">
            <v>Opportunistic Credit</v>
          </cell>
          <cell r="G1520" t="str">
            <v>Opportunistic Credit</v>
          </cell>
          <cell r="H1520" t="str">
            <v>n/a</v>
          </cell>
          <cell r="I1520" t="str">
            <v>NAV</v>
          </cell>
          <cell r="J1520" t="str">
            <v>Yes</v>
          </cell>
          <cell r="K1520">
            <v>2.4400000000000002E-2</v>
          </cell>
          <cell r="M1520" t="str">
            <v>Scheir</v>
          </cell>
          <cell r="N1520" t="str">
            <v>n/a</v>
          </cell>
          <cell r="O1520" t="str">
            <v>Selfon</v>
          </cell>
          <cell r="P1520" t="str">
            <v>Ginsberg</v>
          </cell>
          <cell r="S1520">
            <v>41029</v>
          </cell>
          <cell r="T1520">
            <v>2012</v>
          </cell>
          <cell r="U1520">
            <v>1.3333333333333333</v>
          </cell>
          <cell r="V1520">
            <v>1</v>
          </cell>
          <cell r="Y1520">
            <v>101.68459086</v>
          </cell>
          <cell r="AH1520">
            <v>512.5</v>
          </cell>
          <cell r="AR1520">
            <v>614.18459085999996</v>
          </cell>
          <cell r="AY1520">
            <v>99.202713458236786</v>
          </cell>
          <cell r="AZ1520">
            <v>0</v>
          </cell>
          <cell r="BA1520">
            <v>99.202713458236786</v>
          </cell>
          <cell r="BB1520">
            <v>514.9818774017632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S1520">
            <v>0</v>
          </cell>
          <cell r="BT1520">
            <v>614.18459085999996</v>
          </cell>
          <cell r="BU1520">
            <v>99.202713458236786</v>
          </cell>
          <cell r="BV1520">
            <v>0</v>
          </cell>
          <cell r="BW1520">
            <v>99.202713458236786</v>
          </cell>
          <cell r="BX1520">
            <v>514.9818774017632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 t="str">
            <v>End VBA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O1520">
            <v>514.9818774017632</v>
          </cell>
        </row>
        <row r="1521">
          <cell r="A1521" t="str">
            <v>CM</v>
          </cell>
          <cell r="B1521" t="str">
            <v>Apollo Centre Street Partnership, L.P. (NYCRS)</v>
          </cell>
          <cell r="C1521" t="str">
            <v>NYCRS</v>
          </cell>
          <cell r="D1521" t="str">
            <v>ACSP</v>
          </cell>
          <cell r="E1521" t="str">
            <v>Senior Credit</v>
          </cell>
          <cell r="F1521" t="str">
            <v>Opportunistic Credit</v>
          </cell>
          <cell r="G1521" t="str">
            <v>Opportunistic Credit</v>
          </cell>
          <cell r="H1521" t="str">
            <v>n/a</v>
          </cell>
          <cell r="I1521" t="str">
            <v>NAV</v>
          </cell>
          <cell r="J1521" t="str">
            <v>Yes</v>
          </cell>
          <cell r="K1521">
            <v>2.4400000000000002E-2</v>
          </cell>
          <cell r="M1521" t="str">
            <v>Scheir</v>
          </cell>
          <cell r="N1521" t="str">
            <v>n/a</v>
          </cell>
          <cell r="O1521" t="str">
            <v>Selfon</v>
          </cell>
          <cell r="P1521" t="str">
            <v>Ginsberg</v>
          </cell>
          <cell r="S1521">
            <v>40999</v>
          </cell>
          <cell r="T1521">
            <v>2012</v>
          </cell>
          <cell r="U1521">
            <v>1</v>
          </cell>
          <cell r="V1521">
            <v>1</v>
          </cell>
          <cell r="Y1521">
            <v>82.013850739999995</v>
          </cell>
          <cell r="AH1521">
            <v>533</v>
          </cell>
          <cell r="AR1521">
            <v>615.01385073999995</v>
          </cell>
          <cell r="AY1521">
            <v>80.013073739999996</v>
          </cell>
          <cell r="AZ1521">
            <v>0</v>
          </cell>
          <cell r="BA1521">
            <v>80.013073739999996</v>
          </cell>
          <cell r="BB1521">
            <v>535.00077699999997</v>
          </cell>
          <cell r="BE1521">
            <v>0</v>
          </cell>
          <cell r="BF1521">
            <v>1.3850739999952566E-2</v>
          </cell>
          <cell r="BG1521">
            <v>615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615.01385073999995</v>
          </cell>
          <cell r="BP1521">
            <v>0</v>
          </cell>
          <cell r="BS1521">
            <v>0</v>
          </cell>
          <cell r="BT1521">
            <v>615.01385073999995</v>
          </cell>
          <cell r="BU1521">
            <v>80.013073739999996</v>
          </cell>
          <cell r="BV1521">
            <v>0</v>
          </cell>
          <cell r="BW1521">
            <v>80.013073739999996</v>
          </cell>
          <cell r="BX1521">
            <v>535.00077699999997</v>
          </cell>
          <cell r="BY1521">
            <v>1.3850739999952566E-2</v>
          </cell>
          <cell r="BZ1521">
            <v>615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J1521">
            <v>0</v>
          </cell>
          <cell r="CK1521">
            <v>1.3073739999995837E-2</v>
          </cell>
          <cell r="CL1521">
            <v>8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80.013073739999996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 t="str">
            <v>End VBA</v>
          </cell>
          <cell r="DA1521">
            <v>1.3073739999995837E-2</v>
          </cell>
          <cell r="DB1521">
            <v>8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O1521">
            <v>535.00077699999997</v>
          </cell>
        </row>
        <row r="1522">
          <cell r="A1522" t="str">
            <v>CM</v>
          </cell>
          <cell r="B1522" t="str">
            <v>Apollo Centre Street Partnership, L.P. (NYCRS)</v>
          </cell>
          <cell r="C1522" t="str">
            <v>NYCRS</v>
          </cell>
          <cell r="D1522" t="str">
            <v>ACSP</v>
          </cell>
          <cell r="E1522" t="str">
            <v>Senior Credit</v>
          </cell>
          <cell r="F1522" t="str">
            <v>Opportunistic Credit</v>
          </cell>
          <cell r="G1522" t="str">
            <v>Opportunistic Credit</v>
          </cell>
          <cell r="H1522" t="str">
            <v>n/a</v>
          </cell>
          <cell r="I1522" t="str">
            <v>NAV</v>
          </cell>
          <cell r="J1522" t="str">
            <v>Yes</v>
          </cell>
          <cell r="K1522">
            <v>2.4400000000000002E-2</v>
          </cell>
          <cell r="M1522" t="str">
            <v>Scheir</v>
          </cell>
          <cell r="N1522" t="str">
            <v>n/a</v>
          </cell>
          <cell r="O1522" t="str">
            <v>Selfon</v>
          </cell>
          <cell r="P1522" t="str">
            <v>Ginsberg</v>
          </cell>
          <cell r="S1522">
            <v>40968</v>
          </cell>
          <cell r="T1522">
            <v>2012</v>
          </cell>
          <cell r="U1522">
            <v>0.66666666666666663</v>
          </cell>
          <cell r="V1522">
            <v>1</v>
          </cell>
          <cell r="AH1522">
            <v>600</v>
          </cell>
          <cell r="AR1522">
            <v>600</v>
          </cell>
          <cell r="AY1522">
            <v>0</v>
          </cell>
          <cell r="AZ1522">
            <v>0</v>
          </cell>
          <cell r="BA1522">
            <v>0</v>
          </cell>
          <cell r="BB1522">
            <v>60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S1522">
            <v>0</v>
          </cell>
          <cell r="BT1522">
            <v>600</v>
          </cell>
          <cell r="BU1522">
            <v>0</v>
          </cell>
          <cell r="BV1522">
            <v>0</v>
          </cell>
          <cell r="BW1522">
            <v>0</v>
          </cell>
          <cell r="BX1522">
            <v>60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 t="str">
            <v>End VBA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O1522">
            <v>600</v>
          </cell>
        </row>
        <row r="1523">
          <cell r="A1523" t="str">
            <v>CM</v>
          </cell>
          <cell r="B1523" t="str">
            <v>Apollo Palmetto Strategic Partnership, L.P.</v>
          </cell>
          <cell r="C1523" t="str">
            <v>Palmetto</v>
          </cell>
          <cell r="D1523" t="str">
            <v>Palmetto Strategic Partnership</v>
          </cell>
          <cell r="E1523" t="str">
            <v>Strategic Investment Accounts</v>
          </cell>
          <cell r="F1523" t="str">
            <v>Opportunistic Credit</v>
          </cell>
          <cell r="G1523" t="str">
            <v>Opportunistic Credit</v>
          </cell>
          <cell r="H1523" t="str">
            <v>n/a</v>
          </cell>
          <cell r="I1523" t="str">
            <v>n/a</v>
          </cell>
          <cell r="J1523" t="str">
            <v>No</v>
          </cell>
          <cell r="K1523" t="str">
            <v>n/a</v>
          </cell>
          <cell r="S1523">
            <v>41820</v>
          </cell>
          <cell r="T1523">
            <v>2014</v>
          </cell>
          <cell r="U1523">
            <v>2</v>
          </cell>
          <cell r="V1523">
            <v>1</v>
          </cell>
          <cell r="X1523">
            <v>0</v>
          </cell>
          <cell r="Y1523">
            <v>912.31724999999994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-825.31305299999997</v>
          </cell>
          <cell r="AF1523">
            <v>0</v>
          </cell>
          <cell r="AG1523">
            <v>0</v>
          </cell>
          <cell r="AH1523">
            <v>358.83130399999999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R1523">
            <v>445.83550099999997</v>
          </cell>
          <cell r="AS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445.83550099999997</v>
          </cell>
          <cell r="BC1523">
            <v>0</v>
          </cell>
          <cell r="BE1523">
            <v>260.45163199999996</v>
          </cell>
          <cell r="BF1523">
            <v>10.383869000000004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175</v>
          </cell>
          <cell r="BL1523">
            <v>0</v>
          </cell>
          <cell r="BM1523">
            <v>0</v>
          </cell>
          <cell r="BN1523">
            <v>0</v>
          </cell>
          <cell r="BO1523">
            <v>445.83550099999997</v>
          </cell>
          <cell r="BP1523">
            <v>0</v>
          </cell>
          <cell r="BS1523">
            <v>260.45163199999996</v>
          </cell>
          <cell r="BT1523">
            <v>445.83550099999997</v>
          </cell>
          <cell r="BU1523">
            <v>0</v>
          </cell>
          <cell r="BV1523">
            <v>0</v>
          </cell>
          <cell r="BW1523">
            <v>0</v>
          </cell>
          <cell r="BX1523">
            <v>445.83550099999997</v>
          </cell>
          <cell r="BY1523">
            <v>10.383869000000004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175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 t="str">
            <v>End VBA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O1523">
            <v>445.83550099999997</v>
          </cell>
        </row>
        <row r="1524">
          <cell r="A1524" t="str">
            <v>CM</v>
          </cell>
          <cell r="B1524" t="str">
            <v>Apollo Palmetto Strategic Partnership, L.P.</v>
          </cell>
          <cell r="C1524" t="str">
            <v>Palmetto</v>
          </cell>
          <cell r="D1524" t="str">
            <v>Palmetto Strategic Partnership</v>
          </cell>
          <cell r="E1524" t="str">
            <v>Strategic Investment Accounts</v>
          </cell>
          <cell r="F1524" t="str">
            <v>Opportunistic Credit</v>
          </cell>
          <cell r="G1524" t="str">
            <v>Opportunistic Credit</v>
          </cell>
          <cell r="H1524" t="str">
            <v>n/a</v>
          </cell>
          <cell r="I1524" t="str">
            <v>n/a</v>
          </cell>
          <cell r="J1524" t="str">
            <v>No</v>
          </cell>
          <cell r="K1524" t="str">
            <v>n/a</v>
          </cell>
          <cell r="S1524">
            <v>41790</v>
          </cell>
          <cell r="T1524">
            <v>2014</v>
          </cell>
          <cell r="U1524">
            <v>1.6666666666666667</v>
          </cell>
          <cell r="V1524">
            <v>1</v>
          </cell>
          <cell r="X1524">
            <v>0</v>
          </cell>
          <cell r="Y1524">
            <v>991.80738499999995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74.362004999999996</v>
          </cell>
          <cell r="AI1524">
            <v>-805.717758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R1524">
            <v>260.45163200000002</v>
          </cell>
          <cell r="AY1524">
            <v>0</v>
          </cell>
          <cell r="AZ1524">
            <v>0</v>
          </cell>
          <cell r="BA1524">
            <v>0</v>
          </cell>
          <cell r="BB1524">
            <v>260.45163200000002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S1524">
            <v>0</v>
          </cell>
          <cell r="BT1524">
            <v>260.45163200000002</v>
          </cell>
          <cell r="BU1524">
            <v>0</v>
          </cell>
          <cell r="BV1524">
            <v>0</v>
          </cell>
          <cell r="BW1524">
            <v>0</v>
          </cell>
          <cell r="BX1524">
            <v>260.45163200000002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 t="str">
            <v>End VBA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O1524">
            <v>260.45163200000002</v>
          </cell>
        </row>
        <row r="1525">
          <cell r="A1525" t="str">
            <v>CM</v>
          </cell>
          <cell r="B1525" t="str">
            <v>Apollo Palmetto Strategic Partnership, L.P.</v>
          </cell>
          <cell r="C1525" t="str">
            <v>Palmetto</v>
          </cell>
          <cell r="D1525" t="str">
            <v>Palmetto Strategic Partnership</v>
          </cell>
          <cell r="E1525" t="str">
            <v>Strategic Investment Accounts</v>
          </cell>
          <cell r="F1525" t="str">
            <v>Opportunistic Credit</v>
          </cell>
          <cell r="G1525" t="str">
            <v>Opportunistic Credit</v>
          </cell>
          <cell r="H1525" t="str">
            <v>n/a</v>
          </cell>
          <cell r="I1525" t="str">
            <v>n/a</v>
          </cell>
          <cell r="J1525" t="str">
            <v>No</v>
          </cell>
          <cell r="K1525" t="str">
            <v>n/a</v>
          </cell>
          <cell r="S1525">
            <v>41759</v>
          </cell>
          <cell r="T1525">
            <v>2014</v>
          </cell>
          <cell r="U1525">
            <v>1.3333333333333333</v>
          </cell>
          <cell r="V1525">
            <v>1</v>
          </cell>
          <cell r="X1525">
            <v>0</v>
          </cell>
          <cell r="Y1525">
            <v>991.80738499999995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74.362004999999996</v>
          </cell>
          <cell r="AI1525">
            <v>-805.717758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R1525">
            <v>260.45163200000002</v>
          </cell>
          <cell r="AY1525">
            <v>0</v>
          </cell>
          <cell r="AZ1525">
            <v>0</v>
          </cell>
          <cell r="BA1525">
            <v>0</v>
          </cell>
          <cell r="BB1525">
            <v>260.45163200000002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S1525">
            <v>0</v>
          </cell>
          <cell r="BT1525">
            <v>260.45163200000002</v>
          </cell>
          <cell r="BU1525">
            <v>0</v>
          </cell>
          <cell r="BV1525">
            <v>0</v>
          </cell>
          <cell r="BW1525">
            <v>0</v>
          </cell>
          <cell r="BX1525">
            <v>260.45163200000002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 t="str">
            <v>End VBA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O1525">
            <v>260.45163200000002</v>
          </cell>
        </row>
        <row r="1526">
          <cell r="A1526" t="str">
            <v>CM</v>
          </cell>
          <cell r="B1526" t="str">
            <v>Apollo Palmetto Strategic Partnership, L.P.</v>
          </cell>
          <cell r="C1526" t="str">
            <v>Palmetto</v>
          </cell>
          <cell r="D1526" t="str">
            <v>Palmetto Strategic Partnership</v>
          </cell>
          <cell r="E1526" t="str">
            <v>Strategic Investment Accounts</v>
          </cell>
          <cell r="F1526" t="str">
            <v>Opportunistic Credit</v>
          </cell>
          <cell r="G1526" t="str">
            <v>Opportunistic Credit</v>
          </cell>
          <cell r="H1526" t="str">
            <v>n/a</v>
          </cell>
          <cell r="I1526" t="str">
            <v>n/a</v>
          </cell>
          <cell r="J1526" t="str">
            <v>No</v>
          </cell>
          <cell r="K1526" t="str">
            <v>n/a</v>
          </cell>
          <cell r="S1526">
            <v>41729</v>
          </cell>
          <cell r="T1526">
            <v>2014</v>
          </cell>
          <cell r="U1526">
            <v>1</v>
          </cell>
          <cell r="V1526">
            <v>1</v>
          </cell>
          <cell r="X1526">
            <v>0</v>
          </cell>
          <cell r="Y1526">
            <v>991.80738499999995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-805.717758</v>
          </cell>
          <cell r="AF1526">
            <v>0</v>
          </cell>
          <cell r="AG1526">
            <v>0</v>
          </cell>
          <cell r="AH1526">
            <v>74.362004999999996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R1526">
            <v>260.45163199999996</v>
          </cell>
          <cell r="AY1526">
            <v>0</v>
          </cell>
          <cell r="AZ1526">
            <v>0</v>
          </cell>
          <cell r="BA1526">
            <v>0</v>
          </cell>
          <cell r="BB1526">
            <v>260.45163199999996</v>
          </cell>
          <cell r="BE1526">
            <v>216.8603165800001</v>
          </cell>
          <cell r="BF1526">
            <v>43.591315419999859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260.45163199999996</v>
          </cell>
          <cell r="BP1526">
            <v>0</v>
          </cell>
          <cell r="BS1526">
            <v>216.8603165800001</v>
          </cell>
          <cell r="BT1526">
            <v>260.45163199999996</v>
          </cell>
          <cell r="BU1526">
            <v>0</v>
          </cell>
          <cell r="BV1526">
            <v>0</v>
          </cell>
          <cell r="BW1526">
            <v>0</v>
          </cell>
          <cell r="BX1526">
            <v>260.45163199999996</v>
          </cell>
          <cell r="BY1526">
            <v>43.591315419999859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 t="str">
            <v>End VBA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O1526">
            <v>260.45163199999996</v>
          </cell>
        </row>
        <row r="1527">
          <cell r="A1527" t="str">
            <v>CM</v>
          </cell>
          <cell r="B1527" t="str">
            <v>Apollo Palmetto Strategic Partnership, L.P.</v>
          </cell>
          <cell r="C1527" t="str">
            <v>Palmetto</v>
          </cell>
          <cell r="D1527" t="str">
            <v>Palmetto Strategic Partnership</v>
          </cell>
          <cell r="E1527" t="str">
            <v>Strategic Investment Accounts</v>
          </cell>
          <cell r="F1527" t="str">
            <v>Opportunistic Credit</v>
          </cell>
          <cell r="G1527" t="str">
            <v>Opportunistic Credit</v>
          </cell>
          <cell r="H1527" t="str">
            <v>n/a</v>
          </cell>
          <cell r="I1527" t="str">
            <v>n/a</v>
          </cell>
          <cell r="J1527" t="str">
            <v>No</v>
          </cell>
          <cell r="K1527" t="str">
            <v>n/a</v>
          </cell>
          <cell r="S1527">
            <v>41698</v>
          </cell>
          <cell r="T1527">
            <v>2014</v>
          </cell>
          <cell r="U1527">
            <v>0.66666666666666663</v>
          </cell>
          <cell r="V1527">
            <v>1</v>
          </cell>
          <cell r="X1527">
            <v>0</v>
          </cell>
          <cell r="Y1527">
            <v>963.09026900000003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-805.56997590999993</v>
          </cell>
          <cell r="AF1527">
            <v>0</v>
          </cell>
          <cell r="AG1527">
            <v>0</v>
          </cell>
          <cell r="AH1527">
            <v>59.34002349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R1527">
            <v>216.8603165800001</v>
          </cell>
          <cell r="AY1527">
            <v>0</v>
          </cell>
          <cell r="AZ1527">
            <v>0</v>
          </cell>
          <cell r="BA1527">
            <v>0</v>
          </cell>
          <cell r="BB1527">
            <v>216.8603165800001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S1527">
            <v>0</v>
          </cell>
          <cell r="BT1527">
            <v>216.8603165800001</v>
          </cell>
          <cell r="BU1527">
            <v>0</v>
          </cell>
          <cell r="BV1527">
            <v>0</v>
          </cell>
          <cell r="BW1527">
            <v>0</v>
          </cell>
          <cell r="BX1527">
            <v>216.8603165800001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 t="str">
            <v>End VBA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O1527">
            <v>216.8603165800001</v>
          </cell>
        </row>
        <row r="1528">
          <cell r="A1528" t="str">
            <v>CM</v>
          </cell>
          <cell r="B1528" t="str">
            <v>Apollo Palmetto Strategic Partnership, L.P.</v>
          </cell>
          <cell r="C1528" t="str">
            <v>Palmetto</v>
          </cell>
          <cell r="D1528" t="str">
            <v>Palmetto Strategic Partnership</v>
          </cell>
          <cell r="E1528" t="str">
            <v>Strategic Investment Accounts</v>
          </cell>
          <cell r="F1528" t="str">
            <v>Opportunistic Credit</v>
          </cell>
          <cell r="G1528" t="str">
            <v>Opportunistic Credit</v>
          </cell>
          <cell r="H1528" t="str">
            <v>n/a</v>
          </cell>
          <cell r="I1528" t="str">
            <v>n/a</v>
          </cell>
          <cell r="J1528" t="str">
            <v>No</v>
          </cell>
          <cell r="K1528" t="str">
            <v>n/a</v>
          </cell>
          <cell r="S1528">
            <v>41670</v>
          </cell>
          <cell r="T1528">
            <v>2014</v>
          </cell>
          <cell r="U1528">
            <v>0.33333333333333331</v>
          </cell>
          <cell r="V1528">
            <v>1</v>
          </cell>
          <cell r="X1528">
            <v>0</v>
          </cell>
          <cell r="Y1528">
            <v>963.09026900000003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-805.56997590999993</v>
          </cell>
          <cell r="AF1528">
            <v>0</v>
          </cell>
          <cell r="AG1528">
            <v>0</v>
          </cell>
          <cell r="AH1528">
            <v>59.34002349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R1528">
            <v>216.8603165800001</v>
          </cell>
          <cell r="AY1528">
            <v>0</v>
          </cell>
          <cell r="AZ1528">
            <v>0</v>
          </cell>
          <cell r="BA1528">
            <v>0</v>
          </cell>
          <cell r="BB1528">
            <v>216.8603165800001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S1528">
            <v>0</v>
          </cell>
          <cell r="BT1528">
            <v>216.8603165800001</v>
          </cell>
          <cell r="BU1528">
            <v>0</v>
          </cell>
          <cell r="BV1528">
            <v>0</v>
          </cell>
          <cell r="BW1528">
            <v>0</v>
          </cell>
          <cell r="BX1528">
            <v>216.8603165800001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 t="str">
            <v>End VBA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O1528">
            <v>216.8603165800001</v>
          </cell>
        </row>
        <row r="1529">
          <cell r="A1529" t="str">
            <v>CM</v>
          </cell>
          <cell r="B1529" t="str">
            <v>Apollo Palmetto Strategic Partnership, L.P.</v>
          </cell>
          <cell r="C1529" t="str">
            <v>Palmetto</v>
          </cell>
          <cell r="D1529" t="str">
            <v>Palmetto Strategic Partnership</v>
          </cell>
          <cell r="E1529" t="str">
            <v>Strategic Investment Accounts</v>
          </cell>
          <cell r="F1529" t="str">
            <v>Opportunistic Credit</v>
          </cell>
          <cell r="G1529" t="str">
            <v>Opportunistic Credit</v>
          </cell>
          <cell r="H1529" t="str">
            <v>n/a</v>
          </cell>
          <cell r="I1529" t="str">
            <v>n/a</v>
          </cell>
          <cell r="J1529" t="str">
            <v>No</v>
          </cell>
          <cell r="K1529" t="str">
            <v>N/A</v>
          </cell>
          <cell r="S1529">
            <v>41639</v>
          </cell>
          <cell r="T1529">
            <v>2013</v>
          </cell>
          <cell r="U1529">
            <v>4</v>
          </cell>
          <cell r="V1529">
            <v>1</v>
          </cell>
          <cell r="X1529">
            <v>0</v>
          </cell>
          <cell r="Y1529">
            <v>963.09026900000003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-805.56997590999993</v>
          </cell>
          <cell r="AF1529">
            <v>0</v>
          </cell>
          <cell r="AG1529">
            <v>0</v>
          </cell>
          <cell r="AH1529">
            <v>59.34002349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R1529">
            <v>216.8603165800001</v>
          </cell>
          <cell r="AY1529">
            <v>0</v>
          </cell>
          <cell r="AZ1529">
            <v>0</v>
          </cell>
          <cell r="BA1529">
            <v>0</v>
          </cell>
          <cell r="BB1529">
            <v>216.8603165800001</v>
          </cell>
          <cell r="BE1529">
            <v>267.47146273999988</v>
          </cell>
          <cell r="BF1529">
            <v>30.348853840000217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-80.959999999999994</v>
          </cell>
          <cell r="BM1529">
            <v>0</v>
          </cell>
          <cell r="BN1529">
            <v>0</v>
          </cell>
          <cell r="BO1529">
            <v>216.8603165800001</v>
          </cell>
          <cell r="BP1529">
            <v>2.8421709430404007E-14</v>
          </cell>
          <cell r="BS1529">
            <v>267.47146273999988</v>
          </cell>
          <cell r="BT1529">
            <v>216.8603165800001</v>
          </cell>
          <cell r="BU1529">
            <v>0</v>
          </cell>
          <cell r="BV1529">
            <v>0</v>
          </cell>
          <cell r="BW1529">
            <v>0</v>
          </cell>
          <cell r="BX1529">
            <v>216.8603165800001</v>
          </cell>
          <cell r="BY1529">
            <v>30.348853840000217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-80.959999999999994</v>
          </cell>
          <cell r="CF1529">
            <v>0</v>
          </cell>
          <cell r="CG1529">
            <v>0</v>
          </cell>
          <cell r="CH1529">
            <v>2.8421709430404007E-14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 t="str">
            <v>End VBA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O1529">
            <v>216.8603165800001</v>
          </cell>
        </row>
        <row r="1530">
          <cell r="A1530" t="str">
            <v>CM</v>
          </cell>
          <cell r="B1530" t="str">
            <v>Apollo Palmetto Strategic Partnership, L.P.</v>
          </cell>
          <cell r="C1530" t="str">
            <v>Palmetto</v>
          </cell>
          <cell r="D1530" t="str">
            <v>Palmetto Strategic Partnership</v>
          </cell>
          <cell r="E1530" t="str">
            <v>Strategic Investment Accounts</v>
          </cell>
          <cell r="F1530" t="str">
            <v>Opportunistic Credit</v>
          </cell>
          <cell r="G1530" t="str">
            <v>Opportunistic Credit</v>
          </cell>
          <cell r="H1530" t="str">
            <v>n/a</v>
          </cell>
          <cell r="I1530" t="str">
            <v>n/a</v>
          </cell>
          <cell r="J1530" t="str">
            <v>No</v>
          </cell>
          <cell r="K1530" t="str">
            <v>n/a</v>
          </cell>
          <cell r="S1530">
            <v>41608</v>
          </cell>
          <cell r="T1530">
            <v>2013</v>
          </cell>
          <cell r="U1530">
            <v>3.6666666666666665</v>
          </cell>
          <cell r="V1530">
            <v>1</v>
          </cell>
          <cell r="X1530">
            <v>0</v>
          </cell>
          <cell r="Y1530">
            <v>933.70299012999999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134.20967435</v>
          </cell>
          <cell r="AI1530">
            <v>-787.25374365999994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R1530">
            <v>280.65892081999993</v>
          </cell>
          <cell r="AY1530">
            <v>0</v>
          </cell>
          <cell r="AZ1530">
            <v>0</v>
          </cell>
          <cell r="BA1530">
            <v>0</v>
          </cell>
          <cell r="BB1530">
            <v>280.65892081999993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S1530">
            <v>0</v>
          </cell>
          <cell r="BT1530">
            <v>280.65892081999993</v>
          </cell>
          <cell r="BU1530">
            <v>0</v>
          </cell>
          <cell r="BV1530">
            <v>0</v>
          </cell>
          <cell r="BW1530">
            <v>0</v>
          </cell>
          <cell r="BX1530">
            <v>280.65892081999993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 t="str">
            <v>End VBA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O1530">
            <v>280.65892081999993</v>
          </cell>
        </row>
        <row r="1531">
          <cell r="A1531" t="str">
            <v>CM</v>
          </cell>
          <cell r="B1531" t="str">
            <v>Apollo Palmetto Strategic Partnership, L.P.</v>
          </cell>
          <cell r="C1531" t="str">
            <v>Palmetto</v>
          </cell>
          <cell r="D1531" t="str">
            <v>Palmetto Strategic Partnership</v>
          </cell>
          <cell r="E1531" t="str">
            <v>Strategic Investment Accounts</v>
          </cell>
          <cell r="F1531" t="str">
            <v>Opportunistic Credit</v>
          </cell>
          <cell r="G1531" t="str">
            <v>Opportunistic Credit</v>
          </cell>
          <cell r="H1531" t="str">
            <v>n/a</v>
          </cell>
          <cell r="I1531" t="str">
            <v>n/a</v>
          </cell>
          <cell r="J1531" t="str">
            <v>No</v>
          </cell>
          <cell r="K1531" t="str">
            <v>n/a</v>
          </cell>
          <cell r="S1531">
            <v>41578</v>
          </cell>
          <cell r="T1531">
            <v>2013</v>
          </cell>
          <cell r="U1531">
            <v>3.3333333333333335</v>
          </cell>
          <cell r="V1531">
            <v>1</v>
          </cell>
          <cell r="X1531">
            <v>0</v>
          </cell>
          <cell r="Y1531">
            <v>930.66208451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-783.31483789000004</v>
          </cell>
          <cell r="AF1531">
            <v>0</v>
          </cell>
          <cell r="AG1531">
            <v>0</v>
          </cell>
          <cell r="AH1531">
            <v>130.37487473000002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R1531">
            <v>277.72212134999995</v>
          </cell>
          <cell r="AY1531">
            <v>0</v>
          </cell>
          <cell r="AZ1531">
            <v>0</v>
          </cell>
          <cell r="BA1531">
            <v>0</v>
          </cell>
          <cell r="BB1531">
            <v>277.72212134999995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S1531">
            <v>0</v>
          </cell>
          <cell r="BT1531">
            <v>277.72212134999995</v>
          </cell>
          <cell r="BU1531">
            <v>0</v>
          </cell>
          <cell r="BV1531">
            <v>0</v>
          </cell>
          <cell r="BW1531">
            <v>0</v>
          </cell>
          <cell r="BX1531">
            <v>277.72212134999995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 t="str">
            <v>End VBA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O1531">
            <v>277.72212134999995</v>
          </cell>
        </row>
        <row r="1532">
          <cell r="A1532" t="str">
            <v>CM</v>
          </cell>
          <cell r="B1532" t="str">
            <v>Apollo Palmetto Strategic Partnership, L.P.</v>
          </cell>
          <cell r="C1532" t="str">
            <v>Palmetto</v>
          </cell>
          <cell r="D1532" t="str">
            <v>Palmetto Strategic Partnership</v>
          </cell>
          <cell r="E1532" t="str">
            <v>Strategic Investment Accounts</v>
          </cell>
          <cell r="F1532" t="str">
            <v>Opportunistic Credit</v>
          </cell>
          <cell r="G1532" t="str">
            <v>Opportunistic Credit</v>
          </cell>
          <cell r="H1532" t="str">
            <v>n/a</v>
          </cell>
          <cell r="I1532" t="str">
            <v>n/a</v>
          </cell>
          <cell r="J1532" t="str">
            <v>No</v>
          </cell>
          <cell r="K1532">
            <v>0</v>
          </cell>
          <cell r="S1532">
            <v>41547</v>
          </cell>
          <cell r="T1532">
            <v>2013</v>
          </cell>
          <cell r="U1532">
            <v>3</v>
          </cell>
          <cell r="V1532">
            <v>1</v>
          </cell>
          <cell r="X1532">
            <v>0</v>
          </cell>
          <cell r="Y1532">
            <v>926.90610001999994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-789.43346671000006</v>
          </cell>
          <cell r="AF1532">
            <v>0</v>
          </cell>
          <cell r="AG1532">
            <v>0</v>
          </cell>
          <cell r="AH1532">
            <v>129.99882943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R1532">
            <v>267.47146273999988</v>
          </cell>
          <cell r="AY1532">
            <v>0</v>
          </cell>
          <cell r="AZ1532">
            <v>0</v>
          </cell>
          <cell r="BA1532">
            <v>0</v>
          </cell>
          <cell r="BB1532">
            <v>267.47146273999988</v>
          </cell>
          <cell r="BE1532">
            <v>229.30976898000014</v>
          </cell>
          <cell r="BF1532">
            <v>38.161693759999736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267.47146273999988</v>
          </cell>
          <cell r="BP1532">
            <v>0</v>
          </cell>
          <cell r="BS1532">
            <v>229.30976898000014</v>
          </cell>
          <cell r="BT1532">
            <v>267.47146273999988</v>
          </cell>
          <cell r="BU1532">
            <v>0</v>
          </cell>
          <cell r="BV1532">
            <v>0</v>
          </cell>
          <cell r="BW1532">
            <v>0</v>
          </cell>
          <cell r="BX1532">
            <v>267.47146273999988</v>
          </cell>
          <cell r="BY1532">
            <v>38.161693759999736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 t="str">
            <v>End VBA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O1532">
            <v>267.47146273999988</v>
          </cell>
        </row>
        <row r="1533">
          <cell r="A1533" t="str">
            <v>CM</v>
          </cell>
          <cell r="B1533" t="str">
            <v>Apollo Palmetto Strategic Partnership, L.P.</v>
          </cell>
          <cell r="C1533" t="str">
            <v>Palmetto</v>
          </cell>
          <cell r="D1533" t="str">
            <v>Palmetto Strategic Partnership</v>
          </cell>
          <cell r="E1533" t="str">
            <v>Strategic Investment Accounts</v>
          </cell>
          <cell r="F1533" t="str">
            <v>Opportunistic Credit</v>
          </cell>
          <cell r="G1533" t="str">
            <v>Opportunistic Credit</v>
          </cell>
          <cell r="H1533" t="str">
            <v>n/a</v>
          </cell>
          <cell r="I1533" t="str">
            <v>n/a</v>
          </cell>
          <cell r="J1533" t="str">
            <v>No</v>
          </cell>
          <cell r="K1533" t="str">
            <v>n/a</v>
          </cell>
          <cell r="S1533">
            <v>41517</v>
          </cell>
          <cell r="T1533">
            <v>2013</v>
          </cell>
          <cell r="U1533">
            <v>2.6666666666666665</v>
          </cell>
          <cell r="V1533">
            <v>1</v>
          </cell>
          <cell r="X1533">
            <v>0</v>
          </cell>
          <cell r="Y1533">
            <v>899.48861850000003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-776.09525150000002</v>
          </cell>
          <cell r="AF1533">
            <v>0</v>
          </cell>
          <cell r="AG1533">
            <v>0</v>
          </cell>
          <cell r="AH1533">
            <v>128.13052292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R1533">
            <v>251.52388992000002</v>
          </cell>
          <cell r="AY1533">
            <v>0</v>
          </cell>
          <cell r="AZ1533">
            <v>0</v>
          </cell>
          <cell r="BA1533">
            <v>0</v>
          </cell>
          <cell r="BB1533">
            <v>251.52388992000002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S1533">
            <v>0</v>
          </cell>
          <cell r="BT1533">
            <v>251.52388992000002</v>
          </cell>
          <cell r="BU1533">
            <v>0</v>
          </cell>
          <cell r="BV1533">
            <v>0</v>
          </cell>
          <cell r="BW1533">
            <v>0</v>
          </cell>
          <cell r="BX1533">
            <v>251.52388992000002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 t="str">
            <v>End VBA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O1533">
            <v>251.52388992000002</v>
          </cell>
        </row>
        <row r="1534">
          <cell r="A1534" t="str">
            <v>CM</v>
          </cell>
          <cell r="B1534" t="str">
            <v>Apollo Palmetto Strategic Partnership, L.P.</v>
          </cell>
          <cell r="C1534" t="str">
            <v>Palmetto</v>
          </cell>
          <cell r="D1534" t="str">
            <v>Palmetto Strategic Partnership</v>
          </cell>
          <cell r="E1534" t="str">
            <v>Strategic Investment Accounts</v>
          </cell>
          <cell r="F1534" t="str">
            <v>Opportunistic Credit</v>
          </cell>
          <cell r="G1534" t="str">
            <v>Opportunistic Credit</v>
          </cell>
          <cell r="H1534" t="str">
            <v>n/a</v>
          </cell>
          <cell r="I1534" t="str">
            <v>n/a</v>
          </cell>
          <cell r="J1534" t="str">
            <v>No</v>
          </cell>
          <cell r="K1534" t="str">
            <v>n/a</v>
          </cell>
          <cell r="S1534">
            <v>41486</v>
          </cell>
          <cell r="T1534">
            <v>2013</v>
          </cell>
          <cell r="U1534">
            <v>2.3333333333333335</v>
          </cell>
          <cell r="V1534">
            <v>1</v>
          </cell>
          <cell r="X1534">
            <v>0</v>
          </cell>
          <cell r="Y1534">
            <v>902.09500758000001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-800.30817167999999</v>
          </cell>
          <cell r="AF1534">
            <v>0</v>
          </cell>
          <cell r="AG1534">
            <v>0</v>
          </cell>
          <cell r="AH1534">
            <v>129.90986405999999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R1534">
            <v>231.69669996000002</v>
          </cell>
          <cell r="AY1534">
            <v>0</v>
          </cell>
          <cell r="AZ1534">
            <v>0</v>
          </cell>
          <cell r="BA1534">
            <v>0</v>
          </cell>
          <cell r="BB1534">
            <v>231.69669996000002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S1534">
            <v>0</v>
          </cell>
          <cell r="BT1534">
            <v>231.69669996000002</v>
          </cell>
          <cell r="BU1534">
            <v>0</v>
          </cell>
          <cell r="BV1534">
            <v>0</v>
          </cell>
          <cell r="BW1534">
            <v>0</v>
          </cell>
          <cell r="BX1534">
            <v>231.69669996000002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 t="str">
            <v>End VBA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O1534">
            <v>231.69669996000002</v>
          </cell>
        </row>
        <row r="1535">
          <cell r="A1535" t="str">
            <v>CM</v>
          </cell>
          <cell r="B1535" t="str">
            <v>Apollo Palmetto Strategic Partnership, L.P.</v>
          </cell>
          <cell r="C1535" t="str">
            <v>Palmetto</v>
          </cell>
          <cell r="D1535" t="str">
            <v>Palmetto Strategic Partnership</v>
          </cell>
          <cell r="E1535" t="str">
            <v>Strategic Investment Accounts</v>
          </cell>
          <cell r="F1535" t="str">
            <v>Opportunistic Credit</v>
          </cell>
          <cell r="G1535" t="str">
            <v>Opportunistic Credit</v>
          </cell>
          <cell r="H1535" t="str">
            <v>n/a</v>
          </cell>
          <cell r="I1535" t="str">
            <v>n/a</v>
          </cell>
          <cell r="J1535" t="str">
            <v>No</v>
          </cell>
          <cell r="K1535">
            <v>0</v>
          </cell>
          <cell r="S1535">
            <v>41455</v>
          </cell>
          <cell r="T1535">
            <v>2013</v>
          </cell>
          <cell r="U1535">
            <v>2</v>
          </cell>
          <cell r="V1535">
            <v>1</v>
          </cell>
          <cell r="X1535">
            <v>0</v>
          </cell>
          <cell r="Y1535">
            <v>891.75011900000004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-808.4297747999999</v>
          </cell>
          <cell r="AF1535">
            <v>0</v>
          </cell>
          <cell r="AG1535">
            <v>0</v>
          </cell>
          <cell r="AH1535">
            <v>145.98942478000001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R1535">
            <v>229.30976898000014</v>
          </cell>
          <cell r="AY1535">
            <v>0</v>
          </cell>
          <cell r="AZ1535">
            <v>0</v>
          </cell>
          <cell r="BA1535">
            <v>0</v>
          </cell>
          <cell r="BB1535">
            <v>229.30976898000014</v>
          </cell>
          <cell r="BE1535">
            <v>194.97123773999994</v>
          </cell>
          <cell r="BF1535">
            <v>34.338531240000208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229.30976898000014</v>
          </cell>
          <cell r="BP1535">
            <v>0</v>
          </cell>
          <cell r="BS1535">
            <v>194.97123773999994</v>
          </cell>
          <cell r="BT1535">
            <v>229.30976898000014</v>
          </cell>
          <cell r="BU1535">
            <v>0</v>
          </cell>
          <cell r="BV1535">
            <v>0</v>
          </cell>
          <cell r="BW1535">
            <v>0</v>
          </cell>
          <cell r="BX1535">
            <v>229.30976898000014</v>
          </cell>
          <cell r="BY1535">
            <v>34.338531240000208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 t="str">
            <v>End VBA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O1535">
            <v>229.30976898000014</v>
          </cell>
        </row>
        <row r="1536">
          <cell r="A1536" t="str">
            <v>CM</v>
          </cell>
          <cell r="B1536" t="str">
            <v>Apollo Palmetto Strategic Partnership, L.P.</v>
          </cell>
          <cell r="C1536" t="str">
            <v>Palmetto</v>
          </cell>
          <cell r="D1536" t="str">
            <v>Palmetto Strategic Partnership</v>
          </cell>
          <cell r="E1536" t="str">
            <v>Strategic Investment Accounts</v>
          </cell>
          <cell r="F1536" t="str">
            <v>Opportunistic Credit</v>
          </cell>
          <cell r="G1536" t="str">
            <v>Opportunistic Credit</v>
          </cell>
          <cell r="H1536" t="str">
            <v>n/a</v>
          </cell>
          <cell r="I1536" t="str">
            <v>n/a</v>
          </cell>
          <cell r="J1536" t="str">
            <v>No</v>
          </cell>
          <cell r="K1536" t="str">
            <v>n/a</v>
          </cell>
          <cell r="M1536" t="str">
            <v>Zelter / Cohen</v>
          </cell>
          <cell r="N1536" t="str">
            <v>n/a</v>
          </cell>
          <cell r="O1536" t="str">
            <v>Selfon</v>
          </cell>
          <cell r="P1536" t="str">
            <v>Ginsberg</v>
          </cell>
          <cell r="S1536">
            <v>41425</v>
          </cell>
          <cell r="T1536">
            <v>2013</v>
          </cell>
          <cell r="U1536">
            <v>1.6666666666666667</v>
          </cell>
          <cell r="V1536">
            <v>1</v>
          </cell>
          <cell r="X1536">
            <v>0</v>
          </cell>
          <cell r="Y1536">
            <v>878.63859135999996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-796.10589082000001</v>
          </cell>
          <cell r="AF1536">
            <v>0</v>
          </cell>
          <cell r="AG1536">
            <v>0</v>
          </cell>
          <cell r="AH1536">
            <v>128.82194662000001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R1536">
            <v>211.35464715999996</v>
          </cell>
          <cell r="AY1536">
            <v>0</v>
          </cell>
          <cell r="AZ1536">
            <v>0</v>
          </cell>
          <cell r="BA1536">
            <v>0</v>
          </cell>
          <cell r="BB1536">
            <v>211.35464715999996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S1536">
            <v>0</v>
          </cell>
          <cell r="BT1536">
            <v>211.35464715999996</v>
          </cell>
          <cell r="BU1536">
            <v>0</v>
          </cell>
          <cell r="BV1536">
            <v>0</v>
          </cell>
          <cell r="BW1536">
            <v>0</v>
          </cell>
          <cell r="BX1536">
            <v>211.35464715999996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 t="str">
            <v>End VBA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O1536">
            <v>211.35464715999996</v>
          </cell>
        </row>
        <row r="1537">
          <cell r="A1537" t="str">
            <v>CM</v>
          </cell>
          <cell r="B1537" t="str">
            <v>Apollo Palmetto Strategic Partnership, L.P.</v>
          </cell>
          <cell r="C1537" t="str">
            <v>Palmetto</v>
          </cell>
          <cell r="D1537" t="str">
            <v>Palmetto Strategic Partnership</v>
          </cell>
          <cell r="E1537" t="str">
            <v>Strategic Investment Accounts</v>
          </cell>
          <cell r="F1537" t="str">
            <v>Opportunistic Credit</v>
          </cell>
          <cell r="G1537" t="str">
            <v>Opportunistic Credit</v>
          </cell>
          <cell r="H1537" t="str">
            <v>n/a</v>
          </cell>
          <cell r="I1537" t="str">
            <v>n/a</v>
          </cell>
          <cell r="J1537" t="str">
            <v>No</v>
          </cell>
          <cell r="K1537" t="str">
            <v>n/a</v>
          </cell>
          <cell r="M1537" t="str">
            <v>Zelter / Cohen</v>
          </cell>
          <cell r="N1537" t="str">
            <v>n/a</v>
          </cell>
          <cell r="O1537" t="str">
            <v>Selfon</v>
          </cell>
          <cell r="P1537" t="str">
            <v>Ginsberg</v>
          </cell>
          <cell r="S1537">
            <v>41394</v>
          </cell>
          <cell r="T1537">
            <v>2013</v>
          </cell>
          <cell r="U1537">
            <v>1.3333333333333333</v>
          </cell>
          <cell r="V1537">
            <v>1</v>
          </cell>
          <cell r="X1537">
            <v>0</v>
          </cell>
          <cell r="Y1537">
            <v>878.63859135999996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-796.10589082000001</v>
          </cell>
          <cell r="AF1537">
            <v>0</v>
          </cell>
          <cell r="AG1537">
            <v>0</v>
          </cell>
          <cell r="AH1537">
            <v>128.82194662000001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R1537">
            <v>211.35464715999996</v>
          </cell>
          <cell r="AY1537">
            <v>0</v>
          </cell>
          <cell r="AZ1537">
            <v>0</v>
          </cell>
          <cell r="BA1537">
            <v>0</v>
          </cell>
          <cell r="BB1537">
            <v>211.35464715999996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S1537">
            <v>0</v>
          </cell>
          <cell r="BT1537">
            <v>211.35464715999996</v>
          </cell>
          <cell r="BU1537">
            <v>0</v>
          </cell>
          <cell r="BV1537">
            <v>0</v>
          </cell>
          <cell r="BW1537">
            <v>0</v>
          </cell>
          <cell r="BX1537">
            <v>211.35464715999996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 t="str">
            <v>End VBA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O1537">
            <v>211.35464715999996</v>
          </cell>
        </row>
        <row r="1538">
          <cell r="A1538" t="str">
            <v>CM</v>
          </cell>
          <cell r="B1538" t="str">
            <v>Apollo Palmetto Strategic Partnership, L.P.</v>
          </cell>
          <cell r="C1538" t="str">
            <v>Palmetto</v>
          </cell>
          <cell r="D1538" t="str">
            <v>Palmetto Strategic Partnership</v>
          </cell>
          <cell r="E1538" t="str">
            <v>Strategic Investment Accounts</v>
          </cell>
          <cell r="F1538" t="str">
            <v>Opportunistic Credit</v>
          </cell>
          <cell r="G1538" t="str">
            <v>Opportunistic Credit</v>
          </cell>
          <cell r="H1538" t="str">
            <v>n/a</v>
          </cell>
          <cell r="I1538" t="str">
            <v>n/a</v>
          </cell>
          <cell r="J1538" t="str">
            <v>No</v>
          </cell>
          <cell r="K1538" t="str">
            <v>N/A</v>
          </cell>
          <cell r="M1538" t="str">
            <v>Zelter / Cohen</v>
          </cell>
          <cell r="N1538" t="str">
            <v>n/a</v>
          </cell>
          <cell r="O1538" t="str">
            <v>Selfon</v>
          </cell>
          <cell r="P1538" t="str">
            <v>Ginsberg</v>
          </cell>
          <cell r="S1538">
            <v>41364</v>
          </cell>
          <cell r="T1538">
            <v>2013</v>
          </cell>
          <cell r="U1538">
            <v>1</v>
          </cell>
          <cell r="V1538">
            <v>1</v>
          </cell>
          <cell r="X1538">
            <v>0</v>
          </cell>
          <cell r="Y1538">
            <v>873.27703299999996</v>
          </cell>
          <cell r="Z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-798.45431926000003</v>
          </cell>
          <cell r="AF1538">
            <v>0</v>
          </cell>
          <cell r="AG1538">
            <v>0</v>
          </cell>
          <cell r="AH1538">
            <v>120.14852399999999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R1538">
            <v>194.97123773999994</v>
          </cell>
          <cell r="AY1538">
            <v>0</v>
          </cell>
          <cell r="AZ1538">
            <v>0</v>
          </cell>
          <cell r="BA1538">
            <v>0</v>
          </cell>
          <cell r="BB1538">
            <v>194.97123773999994</v>
          </cell>
          <cell r="BE1538">
            <v>70.772222999999997</v>
          </cell>
          <cell r="BF1538">
            <v>124.19901473999994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194.97123773999994</v>
          </cell>
          <cell r="BP1538">
            <v>0</v>
          </cell>
          <cell r="BS1538">
            <v>70.772222999999997</v>
          </cell>
          <cell r="BT1538">
            <v>194.97123773999994</v>
          </cell>
          <cell r="BU1538">
            <v>0</v>
          </cell>
          <cell r="BV1538">
            <v>0</v>
          </cell>
          <cell r="BW1538">
            <v>0</v>
          </cell>
          <cell r="BX1538">
            <v>194.97123773999994</v>
          </cell>
          <cell r="BY1538">
            <v>124.19901473999994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 t="str">
            <v>End VBA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O1538">
            <v>194.97123773999994</v>
          </cell>
        </row>
        <row r="1539">
          <cell r="A1539" t="str">
            <v>CM</v>
          </cell>
          <cell r="B1539" t="str">
            <v>Apollo Palmetto Strategic Partnership, L.P.</v>
          </cell>
          <cell r="C1539" t="str">
            <v>Palmetto</v>
          </cell>
          <cell r="D1539" t="str">
            <v>Palmetto Strategic Partnership</v>
          </cell>
          <cell r="E1539" t="str">
            <v>Strategic Investment Accounts</v>
          </cell>
          <cell r="F1539" t="str">
            <v>Opportunistic Credit</v>
          </cell>
          <cell r="G1539" t="str">
            <v>Opportunistic Credit</v>
          </cell>
          <cell r="H1539" t="str">
            <v>n/a</v>
          </cell>
          <cell r="I1539" t="str">
            <v>n/a</v>
          </cell>
          <cell r="J1539" t="str">
            <v>No</v>
          </cell>
          <cell r="K1539" t="str">
            <v>n/a</v>
          </cell>
          <cell r="M1539" t="str">
            <v>Zelter / Cohen</v>
          </cell>
          <cell r="N1539" t="str">
            <v>n/a</v>
          </cell>
          <cell r="O1539" t="str">
            <v>Selfon</v>
          </cell>
          <cell r="P1539" t="str">
            <v>Ginsberg</v>
          </cell>
          <cell r="S1539">
            <v>41333</v>
          </cell>
          <cell r="T1539">
            <v>2013</v>
          </cell>
          <cell r="U1539">
            <v>0.66666666666666663</v>
          </cell>
          <cell r="V1539">
            <v>1</v>
          </cell>
          <cell r="X1539">
            <v>0</v>
          </cell>
          <cell r="Y1539">
            <v>867.62267599999996</v>
          </cell>
          <cell r="Z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-841.959791</v>
          </cell>
          <cell r="AF1539">
            <v>0</v>
          </cell>
          <cell r="AG1539">
            <v>0</v>
          </cell>
          <cell r="AH1539">
            <v>185.48026899999999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R1539">
            <v>211.14315399999995</v>
          </cell>
          <cell r="AY1539">
            <v>0</v>
          </cell>
          <cell r="AZ1539">
            <v>0</v>
          </cell>
          <cell r="BA1539">
            <v>0</v>
          </cell>
          <cell r="BB1539">
            <v>211.14315399999995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S1539">
            <v>0</v>
          </cell>
          <cell r="BT1539">
            <v>211.14315399999995</v>
          </cell>
          <cell r="BU1539">
            <v>0</v>
          </cell>
          <cell r="BV1539">
            <v>0</v>
          </cell>
          <cell r="BW1539">
            <v>0</v>
          </cell>
          <cell r="BX1539">
            <v>211.14315399999995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 t="str">
            <v>End VBA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O1539">
            <v>211.14315399999995</v>
          </cell>
        </row>
        <row r="1540">
          <cell r="A1540" t="str">
            <v>CM</v>
          </cell>
          <cell r="B1540" t="str">
            <v>Apollo Palmetto Strategic Partnership, L.P.</v>
          </cell>
          <cell r="C1540" t="str">
            <v>Palmetto</v>
          </cell>
          <cell r="D1540" t="str">
            <v>Palmetto Strategic Partnership</v>
          </cell>
          <cell r="E1540" t="str">
            <v>Strategic Investment Accounts</v>
          </cell>
          <cell r="F1540" t="str">
            <v>Opportunistic Credit</v>
          </cell>
          <cell r="G1540" t="str">
            <v>Opportunistic Credit</v>
          </cell>
          <cell r="H1540" t="str">
            <v>n/a</v>
          </cell>
          <cell r="I1540" t="str">
            <v>n/a</v>
          </cell>
          <cell r="J1540" t="str">
            <v>No</v>
          </cell>
          <cell r="K1540" t="str">
            <v>n/a</v>
          </cell>
          <cell r="M1540" t="str">
            <v>Zelter / Cohen</v>
          </cell>
          <cell r="N1540" t="str">
            <v>n/a</v>
          </cell>
          <cell r="O1540" t="str">
            <v>Selfon</v>
          </cell>
          <cell r="P1540" t="str">
            <v>Ginsberg</v>
          </cell>
          <cell r="S1540">
            <v>41305</v>
          </cell>
          <cell r="T1540">
            <v>2013</v>
          </cell>
          <cell r="U1540">
            <v>0.33333333333333331</v>
          </cell>
          <cell r="V1540">
            <v>1</v>
          </cell>
          <cell r="X1540">
            <v>0</v>
          </cell>
          <cell r="Y1540">
            <v>871.66480799999999</v>
          </cell>
          <cell r="Z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-839.80202899999995</v>
          </cell>
          <cell r="AF1540">
            <v>0</v>
          </cell>
          <cell r="AG1540">
            <v>0</v>
          </cell>
          <cell r="AH1540">
            <v>111.560311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R1540">
            <v>143.42309000000006</v>
          </cell>
          <cell r="AY1540">
            <v>0</v>
          </cell>
          <cell r="AZ1540">
            <v>0</v>
          </cell>
          <cell r="BA1540">
            <v>0</v>
          </cell>
          <cell r="BB1540">
            <v>143.42309000000006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S1540">
            <v>0</v>
          </cell>
          <cell r="BT1540">
            <v>143.42309000000006</v>
          </cell>
          <cell r="BU1540">
            <v>0</v>
          </cell>
          <cell r="BV1540">
            <v>0</v>
          </cell>
          <cell r="BW1540">
            <v>0</v>
          </cell>
          <cell r="BX1540">
            <v>143.42309000000006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 t="str">
            <v>End VBA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O1540">
            <v>143.42309000000006</v>
          </cell>
        </row>
        <row r="1541">
          <cell r="A1541" t="str">
            <v>CM</v>
          </cell>
          <cell r="B1541" t="str">
            <v>Apollo Palmetto Strategic Partnership, L.P.</v>
          </cell>
          <cell r="C1541" t="str">
            <v>Palmetto</v>
          </cell>
          <cell r="D1541" t="str">
            <v>Palmetto Strategic Partnership</v>
          </cell>
          <cell r="E1541" t="str">
            <v>Strategic Investment Accounts</v>
          </cell>
          <cell r="F1541" t="str">
            <v>Opportunistic Credit</v>
          </cell>
          <cell r="G1541" t="str">
            <v>Opportunistic Credit</v>
          </cell>
          <cell r="H1541" t="str">
            <v>n/a</v>
          </cell>
          <cell r="I1541" t="str">
            <v>n/a</v>
          </cell>
          <cell r="J1541" t="str">
            <v>No</v>
          </cell>
          <cell r="K1541">
            <v>0</v>
          </cell>
          <cell r="M1541" t="str">
            <v>Zelter / Cohen</v>
          </cell>
          <cell r="N1541" t="str">
            <v>n/a</v>
          </cell>
          <cell r="O1541" t="str">
            <v>Selfon</v>
          </cell>
          <cell r="P1541" t="str">
            <v>Ginsberg</v>
          </cell>
          <cell r="S1541">
            <v>41274</v>
          </cell>
          <cell r="T1541">
            <v>2012</v>
          </cell>
          <cell r="U1541">
            <v>4</v>
          </cell>
          <cell r="V1541">
            <v>1</v>
          </cell>
          <cell r="X1541">
            <v>0</v>
          </cell>
          <cell r="Y1541">
            <v>885.02153099999998</v>
          </cell>
          <cell r="Z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-858.60951899999998</v>
          </cell>
          <cell r="AF1541">
            <v>0</v>
          </cell>
          <cell r="AG1541">
            <v>0</v>
          </cell>
          <cell r="AH1541">
            <v>44.360211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R1541">
            <v>70.772222999999997</v>
          </cell>
          <cell r="AY1541">
            <v>0</v>
          </cell>
          <cell r="AZ1541">
            <v>0</v>
          </cell>
          <cell r="BA1541">
            <v>0</v>
          </cell>
          <cell r="BB1541">
            <v>70.772222999999997</v>
          </cell>
          <cell r="BE1541">
            <v>48.189668000000125</v>
          </cell>
          <cell r="BF1541">
            <v>22.582554999999871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70.772222999999997</v>
          </cell>
          <cell r="BP1541">
            <v>0</v>
          </cell>
          <cell r="BS1541">
            <v>48.189668000000125</v>
          </cell>
          <cell r="BT1541">
            <v>70.772222999999997</v>
          </cell>
          <cell r="BU1541">
            <v>0</v>
          </cell>
          <cell r="BV1541">
            <v>0</v>
          </cell>
          <cell r="BW1541">
            <v>0</v>
          </cell>
          <cell r="BX1541">
            <v>70.772222999999997</v>
          </cell>
          <cell r="BY1541">
            <v>22.582554999999871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 t="str">
            <v>End VBA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O1541">
            <v>70.772222999999997</v>
          </cell>
        </row>
        <row r="1542">
          <cell r="A1542" t="str">
            <v>CM</v>
          </cell>
          <cell r="B1542" t="str">
            <v>Apollo Palmetto Strategic Partnership, L.P.</v>
          </cell>
          <cell r="C1542" t="str">
            <v>Palmetto</v>
          </cell>
          <cell r="D1542" t="str">
            <v>Palmetto Strategic Partnership</v>
          </cell>
          <cell r="E1542" t="str">
            <v>Strategic Investment Accounts</v>
          </cell>
          <cell r="F1542" t="str">
            <v>Opportunistic Credit</v>
          </cell>
          <cell r="G1542" t="str">
            <v>Opportunistic Credit</v>
          </cell>
          <cell r="H1542" t="str">
            <v>n/a</v>
          </cell>
          <cell r="I1542" t="str">
            <v>n/a</v>
          </cell>
          <cell r="J1542" t="str">
            <v>No</v>
          </cell>
          <cell r="K1542">
            <v>0</v>
          </cell>
          <cell r="M1542" t="str">
            <v>Zelter / Cohen</v>
          </cell>
          <cell r="N1542" t="str">
            <v>n/a</v>
          </cell>
          <cell r="O1542" t="str">
            <v>Selfon</v>
          </cell>
          <cell r="P1542" t="str">
            <v>Ginsberg</v>
          </cell>
          <cell r="S1542">
            <v>41243</v>
          </cell>
          <cell r="T1542">
            <v>2012</v>
          </cell>
          <cell r="U1542">
            <v>3.3333333333333335</v>
          </cell>
          <cell r="V1542">
            <v>1</v>
          </cell>
          <cell r="X1542">
            <v>0</v>
          </cell>
          <cell r="Y1542">
            <v>1069.687437</v>
          </cell>
          <cell r="Z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-1043.98850524</v>
          </cell>
          <cell r="AF1542">
            <v>0</v>
          </cell>
          <cell r="AG1542">
            <v>0</v>
          </cell>
          <cell r="AH1542">
            <v>31.638423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R1542">
            <v>57.337354760000053</v>
          </cell>
          <cell r="AY1542">
            <v>0</v>
          </cell>
          <cell r="AZ1542">
            <v>0</v>
          </cell>
          <cell r="BA1542">
            <v>0</v>
          </cell>
          <cell r="BB1542">
            <v>57.337354760000053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S1542">
            <v>0</v>
          </cell>
          <cell r="BT1542">
            <v>57.337354760000053</v>
          </cell>
          <cell r="BU1542">
            <v>0</v>
          </cell>
          <cell r="BV1542">
            <v>0</v>
          </cell>
          <cell r="BW1542">
            <v>0</v>
          </cell>
          <cell r="BX1542">
            <v>57.337354760000053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 t="str">
            <v>End VBA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O1542">
            <v>57.337354760000053</v>
          </cell>
        </row>
        <row r="1543">
          <cell r="A1543" t="str">
            <v>CM</v>
          </cell>
          <cell r="B1543" t="str">
            <v>Apollo Palmetto Strategic Partnership, L.P.</v>
          </cell>
          <cell r="C1543" t="str">
            <v>Palmetto</v>
          </cell>
          <cell r="D1543" t="str">
            <v>Palmetto Strategic Partnership</v>
          </cell>
          <cell r="E1543" t="str">
            <v>Strategic Investment Accounts</v>
          </cell>
          <cell r="F1543" t="str">
            <v>Opportunistic Credit</v>
          </cell>
          <cell r="G1543" t="str">
            <v>Opportunistic Credit</v>
          </cell>
          <cell r="H1543" t="str">
            <v>n/a</v>
          </cell>
          <cell r="I1543" t="str">
            <v>n/a</v>
          </cell>
          <cell r="J1543" t="str">
            <v>No</v>
          </cell>
          <cell r="K1543">
            <v>0</v>
          </cell>
          <cell r="M1543" t="str">
            <v>Zelter / Cohen</v>
          </cell>
          <cell r="N1543" t="str">
            <v>n/a</v>
          </cell>
          <cell r="O1543" t="str">
            <v>Selfon</v>
          </cell>
          <cell r="P1543" t="str">
            <v>Ginsberg</v>
          </cell>
          <cell r="S1543">
            <v>41213</v>
          </cell>
          <cell r="T1543">
            <v>2012</v>
          </cell>
          <cell r="U1543">
            <v>3.3333333333333335</v>
          </cell>
          <cell r="V1543">
            <v>1</v>
          </cell>
          <cell r="X1543">
            <v>0</v>
          </cell>
          <cell r="Y1543">
            <v>1090.203708</v>
          </cell>
          <cell r="Z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-1061.269992</v>
          </cell>
          <cell r="AF1543">
            <v>0</v>
          </cell>
          <cell r="AG1543">
            <v>0</v>
          </cell>
          <cell r="AH1543">
            <v>21.444762000000001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R1543">
            <v>50.378478000000001</v>
          </cell>
          <cell r="AY1543">
            <v>0</v>
          </cell>
          <cell r="AZ1543">
            <v>0</v>
          </cell>
          <cell r="BA1543">
            <v>0</v>
          </cell>
          <cell r="BB1543">
            <v>50.378478000000001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S1543">
            <v>0</v>
          </cell>
          <cell r="BT1543">
            <v>50.378478000000001</v>
          </cell>
          <cell r="BU1543">
            <v>0</v>
          </cell>
          <cell r="BV1543">
            <v>0</v>
          </cell>
          <cell r="BW1543">
            <v>0</v>
          </cell>
          <cell r="BX1543">
            <v>50.378478000000001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 t="str">
            <v>End VBA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O1543">
            <v>50.378478000000001</v>
          </cell>
        </row>
        <row r="1544">
          <cell r="A1544" t="str">
            <v>CM</v>
          </cell>
          <cell r="B1544" t="str">
            <v>Apollo Palmetto Strategic Partnership, L.P.</v>
          </cell>
          <cell r="C1544" t="str">
            <v>Palmetto</v>
          </cell>
          <cell r="D1544" t="str">
            <v>Palmetto Strategic Partnership</v>
          </cell>
          <cell r="E1544" t="str">
            <v>Strategic Investment Accounts</v>
          </cell>
          <cell r="F1544" t="str">
            <v>Opportunistic Credit</v>
          </cell>
          <cell r="G1544" t="str">
            <v>Opportunistic Credit</v>
          </cell>
          <cell r="H1544" t="str">
            <v>n/a</v>
          </cell>
          <cell r="I1544" t="str">
            <v>n/a</v>
          </cell>
          <cell r="J1544" t="str">
            <v>No</v>
          </cell>
          <cell r="K1544">
            <v>0</v>
          </cell>
          <cell r="M1544" t="str">
            <v>Zelter / Cohen</v>
          </cell>
          <cell r="N1544" t="str">
            <v>n/a</v>
          </cell>
          <cell r="O1544" t="str">
            <v>Selfon</v>
          </cell>
          <cell r="P1544" t="str">
            <v>Ginsberg</v>
          </cell>
          <cell r="S1544">
            <v>41182</v>
          </cell>
          <cell r="T1544">
            <v>2012</v>
          </cell>
          <cell r="U1544">
            <v>3</v>
          </cell>
          <cell r="V1544">
            <v>1</v>
          </cell>
          <cell r="X1544">
            <v>0</v>
          </cell>
          <cell r="Y1544">
            <v>1069.1388790000001</v>
          </cell>
          <cell r="Z1544">
            <v>0</v>
          </cell>
          <cell r="AC1544">
            <v>0</v>
          </cell>
          <cell r="AD1544">
            <v>0</v>
          </cell>
          <cell r="AE1544">
            <v>-1042.393973</v>
          </cell>
          <cell r="AF1544">
            <v>0</v>
          </cell>
          <cell r="AG1544">
            <v>0</v>
          </cell>
          <cell r="AH1544">
            <v>21.444762000000001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R1544">
            <v>48.189668000000125</v>
          </cell>
          <cell r="AY1544">
            <v>0</v>
          </cell>
          <cell r="AZ1544">
            <v>0</v>
          </cell>
          <cell r="BA1544">
            <v>0</v>
          </cell>
          <cell r="BB1544">
            <v>48.189668000000125</v>
          </cell>
          <cell r="BE1544">
            <v>38.22510299999999</v>
          </cell>
          <cell r="BF1544">
            <v>9.9645650000001353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48.189668000000125</v>
          </cell>
          <cell r="BP1544">
            <v>0</v>
          </cell>
          <cell r="BS1544">
            <v>38.22510299999999</v>
          </cell>
          <cell r="BT1544">
            <v>48.189668000000125</v>
          </cell>
          <cell r="BU1544">
            <v>0</v>
          </cell>
          <cell r="BV1544">
            <v>0</v>
          </cell>
          <cell r="BW1544">
            <v>0</v>
          </cell>
          <cell r="BX1544">
            <v>48.189668000000125</v>
          </cell>
          <cell r="BY1544">
            <v>9.9645650000001353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 t="str">
            <v>End VBA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O1544">
            <v>48.189668000000125</v>
          </cell>
        </row>
        <row r="1545">
          <cell r="A1545" t="str">
            <v>CM</v>
          </cell>
          <cell r="B1545" t="str">
            <v>Apollo Palmetto Strategic Partnership, L.P.</v>
          </cell>
          <cell r="C1545" t="str">
            <v>Palmetto</v>
          </cell>
          <cell r="D1545" t="str">
            <v>Palmetto Strategic Partnership</v>
          </cell>
          <cell r="E1545" t="str">
            <v>Strategic Investment Accounts</v>
          </cell>
          <cell r="F1545" t="str">
            <v>Opportunistic Credit</v>
          </cell>
          <cell r="G1545" t="str">
            <v>Opportunistic Credit</v>
          </cell>
          <cell r="H1545" t="str">
            <v>n/a</v>
          </cell>
          <cell r="I1545" t="str">
            <v>n/a</v>
          </cell>
          <cell r="J1545" t="str">
            <v>No</v>
          </cell>
          <cell r="K1545">
            <v>0</v>
          </cell>
          <cell r="M1545" t="str">
            <v>Zelter / Cohen</v>
          </cell>
          <cell r="N1545" t="str">
            <v>n/a</v>
          </cell>
          <cell r="O1545" t="str">
            <v>Selfon</v>
          </cell>
          <cell r="P1545" t="str">
            <v>Ginsberg</v>
          </cell>
          <cell r="S1545">
            <v>41152</v>
          </cell>
          <cell r="T1545">
            <v>2012</v>
          </cell>
          <cell r="U1545">
            <v>2.6666666666666665</v>
          </cell>
          <cell r="V1545">
            <v>1</v>
          </cell>
          <cell r="Y1545">
            <v>1032.6254068451808</v>
          </cell>
          <cell r="AE1545">
            <v>-764.2</v>
          </cell>
          <cell r="AH1545">
            <v>637.28747600424686</v>
          </cell>
          <cell r="AI1545">
            <v>-620.4</v>
          </cell>
          <cell r="AR1545">
            <v>285.31288284942764</v>
          </cell>
          <cell r="AY1545">
            <v>0</v>
          </cell>
          <cell r="AZ1545">
            <v>0</v>
          </cell>
          <cell r="BA1545">
            <v>0</v>
          </cell>
          <cell r="BB1545">
            <v>285.31288284942764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S1545">
            <v>0</v>
          </cell>
          <cell r="BT1545">
            <v>285.31288284942764</v>
          </cell>
          <cell r="BU1545">
            <v>0</v>
          </cell>
          <cell r="BV1545">
            <v>0</v>
          </cell>
          <cell r="BW1545">
            <v>0</v>
          </cell>
          <cell r="BX1545">
            <v>285.31288284942764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 t="str">
            <v>End VBA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O1545">
            <v>285.31288284942764</v>
          </cell>
        </row>
        <row r="1546">
          <cell r="A1546" t="str">
            <v>CM</v>
          </cell>
          <cell r="B1546" t="str">
            <v>Apollo Palmetto Strategic Partnership, L.P.</v>
          </cell>
          <cell r="C1546" t="str">
            <v>Palmetto</v>
          </cell>
          <cell r="D1546" t="str">
            <v>Palmetto Strategic Partnership</v>
          </cell>
          <cell r="E1546" t="str">
            <v>Strategic Investment Accounts</v>
          </cell>
          <cell r="F1546" t="str">
            <v>Opportunistic Credit</v>
          </cell>
          <cell r="G1546" t="str">
            <v>Opportunistic Credit</v>
          </cell>
          <cell r="H1546" t="str">
            <v>n/a</v>
          </cell>
          <cell r="I1546" t="str">
            <v>n/a</v>
          </cell>
          <cell r="J1546" t="str">
            <v>No</v>
          </cell>
          <cell r="K1546">
            <v>0</v>
          </cell>
          <cell r="M1546" t="str">
            <v>Zelter / Cohen</v>
          </cell>
          <cell r="N1546" t="str">
            <v>n/a</v>
          </cell>
          <cell r="O1546" t="str">
            <v>Selfon</v>
          </cell>
          <cell r="P1546" t="str">
            <v>Ginsberg</v>
          </cell>
          <cell r="S1546">
            <v>41121</v>
          </cell>
          <cell r="T1546">
            <v>2012</v>
          </cell>
          <cell r="U1546">
            <v>2.3333333333333335</v>
          </cell>
          <cell r="V1546">
            <v>1</v>
          </cell>
          <cell r="Y1546">
            <v>1019.881653</v>
          </cell>
          <cell r="AE1546">
            <v>-990.53899999999999</v>
          </cell>
          <cell r="AH1546">
            <v>639.84288200000003</v>
          </cell>
          <cell r="AI1546">
            <v>-628.39800000000002</v>
          </cell>
          <cell r="AR1546">
            <v>40.787535000000048</v>
          </cell>
          <cell r="AY1546">
            <v>0</v>
          </cell>
          <cell r="AZ1546">
            <v>0</v>
          </cell>
          <cell r="BA1546">
            <v>0</v>
          </cell>
          <cell r="BB1546">
            <v>40.787535000000048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S1546">
            <v>0</v>
          </cell>
          <cell r="BT1546">
            <v>40.787535000000048</v>
          </cell>
          <cell r="BU1546">
            <v>0</v>
          </cell>
          <cell r="BV1546">
            <v>0</v>
          </cell>
          <cell r="BW1546">
            <v>0</v>
          </cell>
          <cell r="BX1546">
            <v>40.787535000000048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 t="str">
            <v>End VBA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O1546">
            <v>40.787535000000048</v>
          </cell>
        </row>
        <row r="1547">
          <cell r="A1547" t="str">
            <v>CM</v>
          </cell>
          <cell r="B1547" t="str">
            <v>Apollo Palmetto Strategic Partnership, L.P.</v>
          </cell>
          <cell r="C1547" t="str">
            <v>Palmetto</v>
          </cell>
          <cell r="D1547" t="str">
            <v>Palmetto Strategic Partnership</v>
          </cell>
          <cell r="E1547" t="str">
            <v>Strategic Investment Accounts</v>
          </cell>
          <cell r="F1547" t="str">
            <v>Opportunistic Credit</v>
          </cell>
          <cell r="G1547" t="str">
            <v>Opportunistic Credit</v>
          </cell>
          <cell r="H1547" t="str">
            <v>n/a</v>
          </cell>
          <cell r="I1547" t="str">
            <v>n/a</v>
          </cell>
          <cell r="J1547" t="str">
            <v>No</v>
          </cell>
          <cell r="K1547">
            <v>0</v>
          </cell>
          <cell r="M1547" t="str">
            <v>Zelter / Cohen</v>
          </cell>
          <cell r="N1547" t="str">
            <v>n/a</v>
          </cell>
          <cell r="O1547" t="str">
            <v>Selfon</v>
          </cell>
          <cell r="P1547" t="str">
            <v>Ginsberg</v>
          </cell>
          <cell r="S1547">
            <v>41090</v>
          </cell>
          <cell r="T1547">
            <v>2012</v>
          </cell>
          <cell r="U1547">
            <v>2</v>
          </cell>
          <cell r="V1547">
            <v>1</v>
          </cell>
          <cell r="Y1547">
            <v>1025.845429</v>
          </cell>
          <cell r="AE1547">
            <v>-999.59836399999995</v>
          </cell>
          <cell r="AH1547">
            <v>627.96591599999999</v>
          </cell>
          <cell r="AI1547">
            <v>-615.98787800000002</v>
          </cell>
          <cell r="AR1547">
            <v>38.22510299999999</v>
          </cell>
          <cell r="AY1547">
            <v>0</v>
          </cell>
          <cell r="AZ1547">
            <v>0</v>
          </cell>
          <cell r="BA1547">
            <v>0</v>
          </cell>
          <cell r="BB1547">
            <v>38.22510299999999</v>
          </cell>
          <cell r="BE1547">
            <v>26.095391782767944</v>
          </cell>
          <cell r="BF1547">
            <v>12.129711217232046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38.22510299999999</v>
          </cell>
          <cell r="BP1547">
            <v>0</v>
          </cell>
          <cell r="BS1547">
            <v>26.095391782767944</v>
          </cell>
          <cell r="BT1547">
            <v>38.22510299999999</v>
          </cell>
          <cell r="BU1547">
            <v>0</v>
          </cell>
          <cell r="BV1547">
            <v>0</v>
          </cell>
          <cell r="BW1547">
            <v>0</v>
          </cell>
          <cell r="BX1547">
            <v>38.22510299999999</v>
          </cell>
          <cell r="BY1547">
            <v>12.129711217232046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 t="str">
            <v>End VBA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O1547">
            <v>38.22510299999999</v>
          </cell>
        </row>
        <row r="1548">
          <cell r="A1548" t="str">
            <v>CM</v>
          </cell>
          <cell r="B1548" t="str">
            <v>Apollo Palmetto Strategic Partnership, L.P.</v>
          </cell>
          <cell r="C1548" t="str">
            <v>Palmetto</v>
          </cell>
          <cell r="D1548" t="str">
            <v>Palmetto Strategic Partnership</v>
          </cell>
          <cell r="E1548" t="str">
            <v>Strategic Investment Accounts</v>
          </cell>
          <cell r="F1548" t="str">
            <v>Opportunistic Credit</v>
          </cell>
          <cell r="G1548" t="str">
            <v>Opportunistic Credit</v>
          </cell>
          <cell r="H1548" t="str">
            <v>n/a</v>
          </cell>
          <cell r="I1548" t="str">
            <v>n/a</v>
          </cell>
          <cell r="J1548" t="str">
            <v>No</v>
          </cell>
          <cell r="K1548">
            <v>0</v>
          </cell>
          <cell r="M1548" t="str">
            <v>Zelter / Cohen</v>
          </cell>
          <cell r="N1548" t="str">
            <v>n/a</v>
          </cell>
          <cell r="O1548" t="str">
            <v>Selfon</v>
          </cell>
          <cell r="P1548" t="str">
            <v>Ginsberg</v>
          </cell>
          <cell r="S1548">
            <v>41060</v>
          </cell>
          <cell r="T1548">
            <v>2012</v>
          </cell>
          <cell r="U1548">
            <v>1.6666666666666667</v>
          </cell>
          <cell r="V1548">
            <v>1</v>
          </cell>
          <cell r="Y1548">
            <v>975.62182600000006</v>
          </cell>
          <cell r="AE1548">
            <v>-948.3</v>
          </cell>
          <cell r="AH1548">
            <v>10.6</v>
          </cell>
          <cell r="AR1548">
            <v>37.921826000000102</v>
          </cell>
          <cell r="AY1548">
            <v>0</v>
          </cell>
          <cell r="AZ1548">
            <v>0</v>
          </cell>
          <cell r="BA1548">
            <v>0</v>
          </cell>
          <cell r="BB1548">
            <v>37.921826000000102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S1548">
            <v>0</v>
          </cell>
          <cell r="BT1548">
            <v>37.921826000000102</v>
          </cell>
          <cell r="BU1548">
            <v>0</v>
          </cell>
          <cell r="BV1548">
            <v>0</v>
          </cell>
          <cell r="BW1548">
            <v>0</v>
          </cell>
          <cell r="BX1548">
            <v>37.921826000000102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 t="str">
            <v>End VBA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O1548">
            <v>37.921826000000102</v>
          </cell>
        </row>
        <row r="1549">
          <cell r="A1549" t="str">
            <v>CM</v>
          </cell>
          <cell r="B1549" t="str">
            <v>Apollo Palmetto Strategic Partnership, L.P.</v>
          </cell>
          <cell r="C1549" t="str">
            <v>Palmetto</v>
          </cell>
          <cell r="D1549" t="str">
            <v>Palmetto Strategic Partnership</v>
          </cell>
          <cell r="E1549" t="str">
            <v>Strategic Investment Accounts</v>
          </cell>
          <cell r="F1549" t="str">
            <v>Opportunistic Credit</v>
          </cell>
          <cell r="G1549" t="str">
            <v>Opportunistic Credit</v>
          </cell>
          <cell r="H1549" t="str">
            <v>n/a</v>
          </cell>
          <cell r="I1549" t="str">
            <v>n/a</v>
          </cell>
          <cell r="J1549" t="str">
            <v>No</v>
          </cell>
          <cell r="K1549">
            <v>0</v>
          </cell>
          <cell r="M1549" t="str">
            <v>Zelter / Cohen</v>
          </cell>
          <cell r="N1549" t="str">
            <v>n/a</v>
          </cell>
          <cell r="O1549" t="str">
            <v>Selfon</v>
          </cell>
          <cell r="P1549" t="str">
            <v>Ginsberg</v>
          </cell>
          <cell r="S1549">
            <v>41029</v>
          </cell>
          <cell r="T1549">
            <v>2012</v>
          </cell>
          <cell r="U1549">
            <v>1.3333333333333333</v>
          </cell>
          <cell r="V1549">
            <v>1</v>
          </cell>
          <cell r="Y1549">
            <v>924.30681300000003</v>
          </cell>
          <cell r="AE1549">
            <v>-892.59500000000003</v>
          </cell>
          <cell r="AH1549">
            <v>4.742</v>
          </cell>
          <cell r="AR1549">
            <v>36.453813000000004</v>
          </cell>
          <cell r="AY1549">
            <v>0</v>
          </cell>
          <cell r="AZ1549">
            <v>0</v>
          </cell>
          <cell r="BA1549">
            <v>0</v>
          </cell>
          <cell r="BB1549">
            <v>36.453813000000004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S1549">
            <v>0</v>
          </cell>
          <cell r="BT1549">
            <v>36.453813000000004</v>
          </cell>
          <cell r="BU1549">
            <v>0</v>
          </cell>
          <cell r="BV1549">
            <v>0</v>
          </cell>
          <cell r="BW1549">
            <v>0</v>
          </cell>
          <cell r="BX1549">
            <v>36.453813000000004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 t="str">
            <v>End VBA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O1549">
            <v>36.453813000000004</v>
          </cell>
        </row>
        <row r="1550">
          <cell r="A1550" t="str">
            <v>CM</v>
          </cell>
          <cell r="B1550" t="str">
            <v>Apollo Palmetto Strategic Partnership, L.P.</v>
          </cell>
          <cell r="C1550" t="str">
            <v>Palmetto</v>
          </cell>
          <cell r="D1550" t="str">
            <v>Palmetto Strategic Partnership</v>
          </cell>
          <cell r="E1550" t="str">
            <v>Strategic Investment Accounts</v>
          </cell>
          <cell r="F1550" t="str">
            <v>Opportunistic Credit</v>
          </cell>
          <cell r="G1550" t="str">
            <v>Opportunistic Credit</v>
          </cell>
          <cell r="H1550" t="str">
            <v>n/a</v>
          </cell>
          <cell r="I1550" t="str">
            <v>n/a</v>
          </cell>
          <cell r="J1550" t="str">
            <v>No</v>
          </cell>
          <cell r="K1550">
            <v>0</v>
          </cell>
          <cell r="M1550" t="str">
            <v>Zelter / Cohen</v>
          </cell>
          <cell r="N1550" t="str">
            <v>n/a</v>
          </cell>
          <cell r="O1550" t="str">
            <v>Selfon</v>
          </cell>
          <cell r="P1550" t="str">
            <v>Ginsberg</v>
          </cell>
          <cell r="S1550">
            <v>40999</v>
          </cell>
          <cell r="T1550">
            <v>2012</v>
          </cell>
          <cell r="U1550">
            <v>1</v>
          </cell>
          <cell r="V1550">
            <v>1</v>
          </cell>
          <cell r="Y1550">
            <v>936.18849078276799</v>
          </cell>
          <cell r="AE1550">
            <v>-903.18009900000004</v>
          </cell>
          <cell r="AH1550">
            <v>-6.9130000000000003</v>
          </cell>
          <cell r="AR1550">
            <v>26.095391782767944</v>
          </cell>
          <cell r="AY1550">
            <v>0</v>
          </cell>
          <cell r="AZ1550">
            <v>0</v>
          </cell>
          <cell r="BA1550">
            <v>0</v>
          </cell>
          <cell r="BB1550">
            <v>26.095391782767944</v>
          </cell>
          <cell r="BE1550">
            <v>128.53171500000002</v>
          </cell>
          <cell r="BF1550">
            <v>-27.436323217232072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-75</v>
          </cell>
          <cell r="BM1550">
            <v>0</v>
          </cell>
          <cell r="BN1550">
            <v>0</v>
          </cell>
          <cell r="BO1550">
            <v>26.095391782767944</v>
          </cell>
          <cell r="BP1550">
            <v>3.5527136788005009E-15</v>
          </cell>
          <cell r="BS1550">
            <v>128.53171500000002</v>
          </cell>
          <cell r="BT1550">
            <v>26.095391782767944</v>
          </cell>
          <cell r="BU1550">
            <v>0</v>
          </cell>
          <cell r="BV1550">
            <v>0</v>
          </cell>
          <cell r="BW1550">
            <v>0</v>
          </cell>
          <cell r="BX1550">
            <v>26.095391782767944</v>
          </cell>
          <cell r="BY1550">
            <v>-27.436323217232072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-75</v>
          </cell>
          <cell r="CF1550">
            <v>0</v>
          </cell>
          <cell r="CG1550">
            <v>0</v>
          </cell>
          <cell r="CH1550">
            <v>3.5527136788005009E-15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 t="str">
            <v>End VBA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O1550">
            <v>26.095391782767944</v>
          </cell>
        </row>
        <row r="1551">
          <cell r="A1551" t="str">
            <v>CM</v>
          </cell>
          <cell r="B1551" t="str">
            <v>Apollo Palmetto Strategic Partnership, L.P.</v>
          </cell>
          <cell r="C1551" t="str">
            <v>Palmetto</v>
          </cell>
          <cell r="D1551" t="str">
            <v>Palmetto Strategic Partnership</v>
          </cell>
          <cell r="E1551" t="str">
            <v>Strategic Investment Accounts</v>
          </cell>
          <cell r="F1551" t="str">
            <v>Opportunistic Credit</v>
          </cell>
          <cell r="G1551" t="str">
            <v>Opportunistic Credit</v>
          </cell>
          <cell r="H1551" t="str">
            <v>n/a</v>
          </cell>
          <cell r="I1551" t="str">
            <v>n/a</v>
          </cell>
          <cell r="J1551" t="str">
            <v>No</v>
          </cell>
          <cell r="K1551">
            <v>0</v>
          </cell>
          <cell r="M1551" t="str">
            <v>Zelter / Cohen</v>
          </cell>
          <cell r="N1551" t="str">
            <v>n/a</v>
          </cell>
          <cell r="O1551" t="str">
            <v>Selfon</v>
          </cell>
          <cell r="P1551" t="str">
            <v>Ginsberg</v>
          </cell>
          <cell r="S1551">
            <v>40968</v>
          </cell>
          <cell r="T1551">
            <v>2012</v>
          </cell>
          <cell r="U1551">
            <v>0.66666666666666663</v>
          </cell>
          <cell r="V1551">
            <v>1</v>
          </cell>
          <cell r="Y1551">
            <v>922.88387400894203</v>
          </cell>
          <cell r="AE1551">
            <v>-891.11099999999999</v>
          </cell>
          <cell r="AH1551">
            <v>68.17</v>
          </cell>
          <cell r="AR1551">
            <v>99.942874008942042</v>
          </cell>
          <cell r="AY1551">
            <v>0</v>
          </cell>
          <cell r="AZ1551">
            <v>0</v>
          </cell>
          <cell r="BA1551">
            <v>0</v>
          </cell>
          <cell r="BB1551">
            <v>99.942874008942042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S1551">
            <v>0</v>
          </cell>
          <cell r="BT1551">
            <v>99.942874008942042</v>
          </cell>
          <cell r="BU1551">
            <v>0</v>
          </cell>
          <cell r="BV1551">
            <v>0</v>
          </cell>
          <cell r="BW1551">
            <v>0</v>
          </cell>
          <cell r="BX1551">
            <v>99.942874008942042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 t="str">
            <v>End VBA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O1551">
            <v>99.942874008942042</v>
          </cell>
        </row>
        <row r="1552">
          <cell r="A1552" t="str">
            <v>CM</v>
          </cell>
          <cell r="B1552" t="str">
            <v>Apollo Palmetto Strategic Partnership, L.P.</v>
          </cell>
          <cell r="C1552" t="str">
            <v>Palmetto</v>
          </cell>
          <cell r="D1552" t="str">
            <v>Palmetto Strategic Partnership</v>
          </cell>
          <cell r="E1552" t="str">
            <v>Strategic Investment Accounts</v>
          </cell>
          <cell r="F1552" t="str">
            <v>Opportunistic Credit</v>
          </cell>
          <cell r="G1552" t="str">
            <v>Opportunistic Credit</v>
          </cell>
          <cell r="H1552" t="str">
            <v>n/a</v>
          </cell>
          <cell r="I1552" t="str">
            <v>n/a</v>
          </cell>
          <cell r="J1552" t="str">
            <v>No</v>
          </cell>
          <cell r="K1552">
            <v>0</v>
          </cell>
          <cell r="M1552" t="str">
            <v>Zelter / Cohen</v>
          </cell>
          <cell r="N1552" t="str">
            <v>n/a</v>
          </cell>
          <cell r="O1552" t="str">
            <v>Selfon</v>
          </cell>
          <cell r="P1552" t="str">
            <v>Ginsberg</v>
          </cell>
          <cell r="S1552">
            <v>40939</v>
          </cell>
          <cell r="T1552">
            <v>2012</v>
          </cell>
          <cell r="U1552">
            <v>0.33333333333333331</v>
          </cell>
          <cell r="V1552">
            <v>1</v>
          </cell>
          <cell r="Y1552">
            <v>925.73368900000003</v>
          </cell>
          <cell r="AE1552">
            <v>-880.46500000000003</v>
          </cell>
          <cell r="AH1552">
            <v>87.259</v>
          </cell>
          <cell r="AR1552">
            <v>132.52768900000001</v>
          </cell>
          <cell r="AY1552">
            <v>0</v>
          </cell>
          <cell r="AZ1552">
            <v>0</v>
          </cell>
          <cell r="BA1552">
            <v>0</v>
          </cell>
          <cell r="BB1552">
            <v>132.52768900000001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S1552">
            <v>0</v>
          </cell>
          <cell r="BT1552">
            <v>132.52768900000001</v>
          </cell>
          <cell r="BU1552">
            <v>0</v>
          </cell>
          <cell r="BV1552">
            <v>0</v>
          </cell>
          <cell r="BW1552">
            <v>0</v>
          </cell>
          <cell r="BX1552">
            <v>132.52768900000001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 t="str">
            <v>End VBA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O1552">
            <v>132.52768900000001</v>
          </cell>
        </row>
        <row r="1553">
          <cell r="A1553" t="str">
            <v>CM</v>
          </cell>
          <cell r="B1553" t="str">
            <v>Apollo Palmetto Strategic Partnership, L.P.</v>
          </cell>
          <cell r="C1553" t="str">
            <v>Palmetto</v>
          </cell>
          <cell r="D1553" t="str">
            <v>Palmetto Strategic Partnership</v>
          </cell>
          <cell r="E1553" t="str">
            <v>Strategic Investment Accounts</v>
          </cell>
          <cell r="F1553" t="str">
            <v>Opportunistic Credit</v>
          </cell>
          <cell r="G1553" t="str">
            <v>Opportunistic Credit</v>
          </cell>
          <cell r="H1553" t="str">
            <v>n/a</v>
          </cell>
          <cell r="I1553" t="str">
            <v>n/a</v>
          </cell>
          <cell r="J1553" t="str">
            <v>No</v>
          </cell>
          <cell r="K1553">
            <v>0</v>
          </cell>
          <cell r="M1553" t="str">
            <v>Zelter / Cohen</v>
          </cell>
          <cell r="N1553" t="str">
            <v>n/a</v>
          </cell>
          <cell r="O1553" t="str">
            <v>Selfon</v>
          </cell>
          <cell r="P1553" t="str">
            <v>Ginsberg</v>
          </cell>
          <cell r="S1553">
            <v>40908</v>
          </cell>
          <cell r="T1553">
            <v>2011</v>
          </cell>
          <cell r="U1553">
            <v>4</v>
          </cell>
          <cell r="V1553">
            <v>1</v>
          </cell>
          <cell r="Y1553">
            <v>905.67935599999998</v>
          </cell>
          <cell r="AE1553">
            <v>-833.07778499999995</v>
          </cell>
          <cell r="AH1553">
            <v>55.930143999999999</v>
          </cell>
          <cell r="AR1553">
            <v>128.53171500000002</v>
          </cell>
          <cell r="AY1553">
            <v>0</v>
          </cell>
          <cell r="AZ1553">
            <v>0</v>
          </cell>
          <cell r="BA1553">
            <v>0</v>
          </cell>
          <cell r="BB1553">
            <v>128.53171500000002</v>
          </cell>
          <cell r="BE1553">
            <v>255.0344956699999</v>
          </cell>
          <cell r="BF1553">
            <v>16.354362330000129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-142.85714300000001</v>
          </cell>
          <cell r="BM1553">
            <v>0</v>
          </cell>
          <cell r="BN1553">
            <v>0</v>
          </cell>
          <cell r="BO1553">
            <v>128.53171500000002</v>
          </cell>
          <cell r="BP1553">
            <v>0</v>
          </cell>
          <cell r="BS1553">
            <v>255.0344956699999</v>
          </cell>
          <cell r="BT1553">
            <v>128.53171500000002</v>
          </cell>
          <cell r="BU1553">
            <v>0</v>
          </cell>
          <cell r="BV1553">
            <v>0</v>
          </cell>
          <cell r="BW1553">
            <v>0</v>
          </cell>
          <cell r="BX1553">
            <v>128.53171500000002</v>
          </cell>
          <cell r="BY1553">
            <v>16.354362330000129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-142.85714300000001</v>
          </cell>
          <cell r="CF1553">
            <v>0</v>
          </cell>
          <cell r="CG1553">
            <v>0</v>
          </cell>
          <cell r="CH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 t="str">
            <v>End VBA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O1553">
            <v>128.53171500000002</v>
          </cell>
        </row>
        <row r="1554">
          <cell r="A1554" t="str">
            <v>CM</v>
          </cell>
          <cell r="B1554" t="str">
            <v>Apollo Palmetto Strategic Partnership, L.P.</v>
          </cell>
          <cell r="C1554" t="str">
            <v>Palmetto</v>
          </cell>
          <cell r="D1554" t="str">
            <v>Palmetto Strategic Partnership</v>
          </cell>
          <cell r="E1554" t="str">
            <v>Strategic Investment Accounts</v>
          </cell>
          <cell r="F1554" t="str">
            <v>Opportunistic Credit</v>
          </cell>
          <cell r="G1554" t="str">
            <v>Opportunistic Credit</v>
          </cell>
          <cell r="H1554" t="str">
            <v>n/a</v>
          </cell>
          <cell r="I1554" t="str">
            <v>n/a</v>
          </cell>
          <cell r="J1554" t="str">
            <v>No</v>
          </cell>
          <cell r="K1554">
            <v>0</v>
          </cell>
          <cell r="M1554" t="str">
            <v>Zelter / Cohen</v>
          </cell>
          <cell r="N1554" t="str">
            <v>n/a</v>
          </cell>
          <cell r="O1554" t="str">
            <v>Selfon</v>
          </cell>
          <cell r="P1554" t="str">
            <v>Ginsberg</v>
          </cell>
          <cell r="S1554">
            <v>40877</v>
          </cell>
          <cell r="T1554">
            <v>2011</v>
          </cell>
          <cell r="U1554">
            <v>3.6666666666666665</v>
          </cell>
          <cell r="V1554">
            <v>1</v>
          </cell>
          <cell r="Y1554">
            <v>794.76844640000002</v>
          </cell>
          <cell r="AE1554">
            <v>-740.82793900000001</v>
          </cell>
          <cell r="AH1554">
            <v>105.004165</v>
          </cell>
          <cell r="AR1554">
            <v>158.9446724</v>
          </cell>
          <cell r="AY1554">
            <v>0</v>
          </cell>
          <cell r="AZ1554">
            <v>0</v>
          </cell>
          <cell r="BA1554">
            <v>0</v>
          </cell>
          <cell r="BB1554">
            <v>158.9446724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S1554">
            <v>0</v>
          </cell>
          <cell r="BT1554">
            <v>158.9446724</v>
          </cell>
          <cell r="BU1554">
            <v>0</v>
          </cell>
          <cell r="BV1554">
            <v>0</v>
          </cell>
          <cell r="BW1554">
            <v>0</v>
          </cell>
          <cell r="BX1554">
            <v>158.9446724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 t="str">
            <v>End VBA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O1554">
            <v>158.9446724</v>
          </cell>
        </row>
        <row r="1555">
          <cell r="A1555" t="str">
            <v>CM</v>
          </cell>
          <cell r="B1555" t="str">
            <v>Apollo Palmetto Strategic Partnership, L.P.</v>
          </cell>
          <cell r="C1555" t="str">
            <v>Palmetto</v>
          </cell>
          <cell r="D1555" t="str">
            <v>Palmetto Strategic Partnership</v>
          </cell>
          <cell r="E1555" t="str">
            <v>Strategic Investment Accounts</v>
          </cell>
          <cell r="F1555" t="str">
            <v>Opportunistic Credit</v>
          </cell>
          <cell r="G1555" t="str">
            <v>Opportunistic Credit</v>
          </cell>
          <cell r="H1555" t="str">
            <v>n/a</v>
          </cell>
          <cell r="I1555" t="str">
            <v>n/a</v>
          </cell>
          <cell r="J1555" t="str">
            <v>No</v>
          </cell>
          <cell r="K1555">
            <v>0</v>
          </cell>
          <cell r="M1555" t="str">
            <v>Zelter / Cohen</v>
          </cell>
          <cell r="N1555" t="str">
            <v>n/a</v>
          </cell>
          <cell r="O1555" t="str">
            <v>Selfon</v>
          </cell>
          <cell r="P1555" t="str">
            <v>Ginsberg</v>
          </cell>
          <cell r="S1555">
            <v>40847</v>
          </cell>
          <cell r="T1555">
            <v>2011</v>
          </cell>
          <cell r="U1555">
            <v>3.3333333333333335</v>
          </cell>
          <cell r="V1555">
            <v>1</v>
          </cell>
          <cell r="Y1555">
            <v>697.094154927104</v>
          </cell>
          <cell r="AE1555">
            <v>-646.86038599999995</v>
          </cell>
          <cell r="AH1555">
            <v>103.53904799999999</v>
          </cell>
          <cell r="AR1555">
            <v>153.77281692710403</v>
          </cell>
          <cell r="AY1555">
            <v>0</v>
          </cell>
          <cell r="AZ1555">
            <v>0</v>
          </cell>
          <cell r="BA1555">
            <v>0</v>
          </cell>
          <cell r="BB1555">
            <v>153.77281692710403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S1555">
            <v>0</v>
          </cell>
          <cell r="BT1555">
            <v>153.77281692710403</v>
          </cell>
          <cell r="BU1555">
            <v>0</v>
          </cell>
          <cell r="BV1555">
            <v>0</v>
          </cell>
          <cell r="BW1555">
            <v>0</v>
          </cell>
          <cell r="BX1555">
            <v>153.77281692710403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 t="str">
            <v>End VBA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O1555">
            <v>153.77281692710403</v>
          </cell>
        </row>
        <row r="1556">
          <cell r="A1556" t="str">
            <v>CM</v>
          </cell>
          <cell r="B1556" t="str">
            <v>Apollo Palmetto Strategic Partnership, L.P.</v>
          </cell>
          <cell r="C1556" t="str">
            <v>Palmetto</v>
          </cell>
          <cell r="D1556" t="str">
            <v>Palmetto Strategic Partnership</v>
          </cell>
          <cell r="E1556" t="str">
            <v>Strategic Investment Accounts</v>
          </cell>
          <cell r="F1556" t="str">
            <v>Opportunistic Credit</v>
          </cell>
          <cell r="G1556" t="str">
            <v>Opportunistic Credit</v>
          </cell>
          <cell r="H1556" t="str">
            <v>n/a</v>
          </cell>
          <cell r="I1556" t="str">
            <v>n/a</v>
          </cell>
          <cell r="J1556" t="str">
            <v>No</v>
          </cell>
          <cell r="K1556">
            <v>0</v>
          </cell>
          <cell r="M1556" t="str">
            <v>Zelter / Cohen</v>
          </cell>
          <cell r="N1556" t="str">
            <v>n/a</v>
          </cell>
          <cell r="O1556" t="str">
            <v>Selfon</v>
          </cell>
          <cell r="P1556" t="str">
            <v>Ginsberg</v>
          </cell>
          <cell r="S1556">
            <v>40816</v>
          </cell>
          <cell r="T1556">
            <v>2011</v>
          </cell>
          <cell r="U1556">
            <v>3</v>
          </cell>
          <cell r="V1556">
            <v>1</v>
          </cell>
          <cell r="Y1556">
            <v>570.92265266999993</v>
          </cell>
          <cell r="AE1556">
            <v>-493.75815700000004</v>
          </cell>
          <cell r="AH1556">
            <v>177.87</v>
          </cell>
          <cell r="AR1556">
            <v>255.0344956699999</v>
          </cell>
          <cell r="AY1556">
            <v>0</v>
          </cell>
          <cell r="AZ1556">
            <v>0</v>
          </cell>
          <cell r="BA1556">
            <v>0</v>
          </cell>
          <cell r="BB1556">
            <v>255.0344956699999</v>
          </cell>
          <cell r="BE1556">
            <v>648.12653699999998</v>
          </cell>
          <cell r="BF1556">
            <v>1.907958669999914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-395</v>
          </cell>
          <cell r="BM1556">
            <v>0</v>
          </cell>
          <cell r="BN1556">
            <v>0</v>
          </cell>
          <cell r="BO1556">
            <v>255.0344956699999</v>
          </cell>
          <cell r="BP1556">
            <v>-5.6843418860808015E-14</v>
          </cell>
          <cell r="BS1556">
            <v>648.12653699999998</v>
          </cell>
          <cell r="BT1556">
            <v>255.0344956699999</v>
          </cell>
          <cell r="BU1556">
            <v>0</v>
          </cell>
          <cell r="BV1556">
            <v>0</v>
          </cell>
          <cell r="BW1556">
            <v>0</v>
          </cell>
          <cell r="BX1556">
            <v>255.0344956699999</v>
          </cell>
          <cell r="BY1556">
            <v>1.907958669999914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-395</v>
          </cell>
          <cell r="CF1556">
            <v>0</v>
          </cell>
          <cell r="CG1556">
            <v>0</v>
          </cell>
          <cell r="CH1556">
            <v>-5.6843418860808015E-14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 t="str">
            <v>End VBA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O1556">
            <v>255.0344956699999</v>
          </cell>
        </row>
        <row r="1557">
          <cell r="A1557" t="str">
            <v>CM</v>
          </cell>
          <cell r="B1557" t="str">
            <v>Apollo Palmetto Strategic Partnership, L.P.</v>
          </cell>
          <cell r="C1557" t="str">
            <v>Palmetto</v>
          </cell>
          <cell r="D1557" t="str">
            <v>Palmetto Strategic Partnership</v>
          </cell>
          <cell r="E1557" t="str">
            <v>Strategic Investment Accounts</v>
          </cell>
          <cell r="F1557" t="str">
            <v>Opportunistic Credit</v>
          </cell>
          <cell r="G1557" t="str">
            <v>Opportunistic Credit</v>
          </cell>
          <cell r="H1557" t="str">
            <v>n/a</v>
          </cell>
          <cell r="I1557" t="str">
            <v>n/a</v>
          </cell>
          <cell r="J1557" t="str">
            <v>No</v>
          </cell>
          <cell r="K1557">
            <v>0</v>
          </cell>
          <cell r="M1557" t="str">
            <v>Zelter / Cohen</v>
          </cell>
          <cell r="N1557" t="str">
            <v>n/a</v>
          </cell>
          <cell r="O1557" t="str">
            <v>Selfon</v>
          </cell>
          <cell r="P1557" t="str">
            <v>Ginsberg</v>
          </cell>
          <cell r="S1557">
            <v>40786</v>
          </cell>
          <cell r="T1557">
            <v>2011</v>
          </cell>
          <cell r="U1557">
            <v>2.6666666666666665</v>
          </cell>
          <cell r="V1557">
            <v>1</v>
          </cell>
          <cell r="Y1557">
            <v>619.72339137999995</v>
          </cell>
          <cell r="AE1557">
            <v>-558.53200000000004</v>
          </cell>
          <cell r="AH1557">
            <v>491.29399999999998</v>
          </cell>
          <cell r="AR1557">
            <v>552.4853913799999</v>
          </cell>
          <cell r="AY1557">
            <v>0</v>
          </cell>
          <cell r="AZ1557">
            <v>0</v>
          </cell>
          <cell r="BA1557">
            <v>0</v>
          </cell>
          <cell r="BB1557">
            <v>552.4853913799999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S1557">
            <v>0</v>
          </cell>
          <cell r="BT1557">
            <v>552.4853913799999</v>
          </cell>
          <cell r="BU1557">
            <v>0</v>
          </cell>
          <cell r="BV1557">
            <v>0</v>
          </cell>
          <cell r="BW1557">
            <v>0</v>
          </cell>
          <cell r="BX1557">
            <v>552.4853913799999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 t="str">
            <v>End VBA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O1557">
            <v>552.4853913799999</v>
          </cell>
        </row>
        <row r="1558">
          <cell r="A1558" t="str">
            <v>CM</v>
          </cell>
          <cell r="B1558" t="str">
            <v>Apollo Palmetto Strategic Partnership, L.P.</v>
          </cell>
          <cell r="C1558" t="str">
            <v>Palmetto</v>
          </cell>
          <cell r="D1558" t="str">
            <v>Palmetto Strategic Partnership</v>
          </cell>
          <cell r="E1558" t="str">
            <v>Strategic Investment Accounts</v>
          </cell>
          <cell r="F1558" t="str">
            <v>Opportunistic Credit</v>
          </cell>
          <cell r="G1558" t="str">
            <v>Opportunistic Credit</v>
          </cell>
          <cell r="H1558" t="str">
            <v>n/a</v>
          </cell>
          <cell r="I1558" t="str">
            <v>n/a</v>
          </cell>
          <cell r="J1558" t="str">
            <v>No</v>
          </cell>
          <cell r="K1558">
            <v>0</v>
          </cell>
          <cell r="M1558" t="str">
            <v>Zelter / Cohen</v>
          </cell>
          <cell r="N1558" t="str">
            <v>n/a</v>
          </cell>
          <cell r="O1558" t="str">
            <v>Selfon</v>
          </cell>
          <cell r="P1558" t="str">
            <v>Ginsberg</v>
          </cell>
          <cell r="S1558">
            <v>40755</v>
          </cell>
          <cell r="T1558">
            <v>2011</v>
          </cell>
          <cell r="U1558">
            <v>2.3333333333333335</v>
          </cell>
          <cell r="V1558">
            <v>1</v>
          </cell>
          <cell r="Y1558">
            <v>622.81787515045141</v>
          </cell>
          <cell r="AE1558">
            <v>-553.32100000000003</v>
          </cell>
          <cell r="AH1558">
            <v>590.80899999999997</v>
          </cell>
          <cell r="AR1558">
            <v>660.30587515045136</v>
          </cell>
          <cell r="AY1558">
            <v>0</v>
          </cell>
          <cell r="AZ1558">
            <v>0</v>
          </cell>
          <cell r="BA1558">
            <v>0</v>
          </cell>
          <cell r="BB1558">
            <v>660.30587515045136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S1558">
            <v>0</v>
          </cell>
          <cell r="BT1558">
            <v>660.30587515045136</v>
          </cell>
          <cell r="BU1558">
            <v>0</v>
          </cell>
          <cell r="BV1558">
            <v>0</v>
          </cell>
          <cell r="BW1558">
            <v>0</v>
          </cell>
          <cell r="BX1558">
            <v>660.30587515045136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 t="str">
            <v>End VBA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O1558">
            <v>660.30587515045136</v>
          </cell>
        </row>
        <row r="1559">
          <cell r="A1559" t="str">
            <v>CM</v>
          </cell>
          <cell r="B1559" t="str">
            <v>Apollo Palmetto Strategic Partnership, L.P.</v>
          </cell>
          <cell r="C1559" t="str">
            <v>Palmetto</v>
          </cell>
          <cell r="D1559" t="str">
            <v>Palmetto Strategic Partnership</v>
          </cell>
          <cell r="E1559" t="str">
            <v>Strategic Investment Accounts</v>
          </cell>
          <cell r="F1559" t="str">
            <v>Opportunistic Credit</v>
          </cell>
          <cell r="G1559" t="str">
            <v>Opportunistic Credit</v>
          </cell>
          <cell r="H1559" t="str">
            <v>n/a</v>
          </cell>
          <cell r="I1559" t="str">
            <v>n/a</v>
          </cell>
          <cell r="J1559" t="str">
            <v>No</v>
          </cell>
          <cell r="K1559">
            <v>0</v>
          </cell>
          <cell r="M1559" t="str">
            <v>Zelter / Cohen</v>
          </cell>
          <cell r="N1559" t="str">
            <v>n/a</v>
          </cell>
          <cell r="O1559" t="str">
            <v>Selfon</v>
          </cell>
          <cell r="P1559" t="str">
            <v>Ginsberg</v>
          </cell>
          <cell r="S1559">
            <v>40724</v>
          </cell>
          <cell r="T1559">
            <v>2011</v>
          </cell>
          <cell r="U1559">
            <v>2</v>
          </cell>
          <cell r="V1559">
            <v>1</v>
          </cell>
          <cell r="Y1559">
            <v>609.85153700000001</v>
          </cell>
          <cell r="AE1559">
            <v>-539.01900000000001</v>
          </cell>
          <cell r="AH1559">
            <v>577.29399999999998</v>
          </cell>
          <cell r="AR1559">
            <v>648.12653699999998</v>
          </cell>
          <cell r="AY1559">
            <v>0</v>
          </cell>
          <cell r="AZ1559">
            <v>0</v>
          </cell>
          <cell r="BA1559">
            <v>0</v>
          </cell>
          <cell r="BB1559">
            <v>648.12653699999998</v>
          </cell>
          <cell r="BE1559">
            <v>87.466082889529986</v>
          </cell>
          <cell r="BF1559">
            <v>1.6604541104700274</v>
          </cell>
          <cell r="BG1559">
            <v>759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-200</v>
          </cell>
          <cell r="BM1559">
            <v>0</v>
          </cell>
          <cell r="BN1559">
            <v>0</v>
          </cell>
          <cell r="BO1559">
            <v>648.12653699999998</v>
          </cell>
          <cell r="BP1559">
            <v>0</v>
          </cell>
          <cell r="BS1559">
            <v>87.466082889529986</v>
          </cell>
          <cell r="BT1559">
            <v>648.12653699999998</v>
          </cell>
          <cell r="BU1559">
            <v>0</v>
          </cell>
          <cell r="BV1559">
            <v>0</v>
          </cell>
          <cell r="BW1559">
            <v>0</v>
          </cell>
          <cell r="BX1559">
            <v>648.12653699999998</v>
          </cell>
          <cell r="BY1559">
            <v>1.6604541104700274</v>
          </cell>
          <cell r="BZ1559">
            <v>759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-200</v>
          </cell>
          <cell r="CF1559">
            <v>0</v>
          </cell>
          <cell r="CG1559">
            <v>0</v>
          </cell>
          <cell r="CH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 t="str">
            <v>End VBA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N1559">
            <v>0</v>
          </cell>
          <cell r="DO1559">
            <v>648.12653699999998</v>
          </cell>
        </row>
        <row r="1560">
          <cell r="A1560" t="str">
            <v>CM</v>
          </cell>
          <cell r="B1560" t="str">
            <v>Apollo Palmetto Strategic Partnership, L.P.</v>
          </cell>
          <cell r="C1560" t="str">
            <v>Palmetto</v>
          </cell>
          <cell r="D1560" t="str">
            <v>Palmetto Strategic Partnership</v>
          </cell>
          <cell r="E1560" t="str">
            <v>Strategic Investment Accounts</v>
          </cell>
          <cell r="F1560" t="str">
            <v>Opportunistic Credit</v>
          </cell>
          <cell r="G1560" t="str">
            <v>Opportunistic Credit</v>
          </cell>
          <cell r="H1560" t="str">
            <v>n/a</v>
          </cell>
          <cell r="I1560" t="str">
            <v>n/a</v>
          </cell>
          <cell r="J1560" t="str">
            <v>No</v>
          </cell>
          <cell r="K1560">
            <v>0</v>
          </cell>
          <cell r="M1560" t="str">
            <v>Zelter / Cohen</v>
          </cell>
          <cell r="N1560" t="str">
            <v>n/a</v>
          </cell>
          <cell r="O1560" t="str">
            <v>Selfon</v>
          </cell>
          <cell r="P1560" t="str">
            <v>Ginsberg</v>
          </cell>
          <cell r="S1560">
            <v>40694</v>
          </cell>
          <cell r="T1560">
            <v>2011</v>
          </cell>
          <cell r="U1560">
            <v>1.6666666666666667</v>
          </cell>
          <cell r="V1560">
            <v>1</v>
          </cell>
          <cell r="Y1560">
            <v>583.29999999999995</v>
          </cell>
          <cell r="AC1560">
            <v>120.8</v>
          </cell>
          <cell r="AH1560">
            <v>309.8</v>
          </cell>
          <cell r="AR1560">
            <v>1013.8999999999999</v>
          </cell>
          <cell r="AU1560">
            <v>449.2</v>
          </cell>
          <cell r="AW1560">
            <v>583.29999999999995</v>
          </cell>
          <cell r="AX1560">
            <v>1.1857707509881465E-2</v>
          </cell>
          <cell r="AY1560">
            <v>0</v>
          </cell>
          <cell r="AZ1560">
            <v>0</v>
          </cell>
          <cell r="BA1560">
            <v>0</v>
          </cell>
          <cell r="BB1560">
            <v>1013.8999999999999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S1560">
            <v>0</v>
          </cell>
          <cell r="BT1560">
            <v>1013.8999999999999</v>
          </cell>
          <cell r="BU1560">
            <v>0</v>
          </cell>
          <cell r="BV1560">
            <v>0</v>
          </cell>
          <cell r="BW1560">
            <v>0</v>
          </cell>
          <cell r="BX1560">
            <v>1013.8999999999999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 t="str">
            <v>End VBA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O1560">
            <v>1013.8999999999999</v>
          </cell>
        </row>
        <row r="1561">
          <cell r="A1561" t="str">
            <v>CM</v>
          </cell>
          <cell r="B1561" t="str">
            <v>Apollo Palmetto Strategic Partnership, L.P.</v>
          </cell>
          <cell r="C1561" t="str">
            <v>Palmetto</v>
          </cell>
          <cell r="D1561" t="str">
            <v>Palmetto Strategic Partnership</v>
          </cell>
          <cell r="E1561" t="str">
            <v>Strategic Investment Accounts</v>
          </cell>
          <cell r="F1561" t="str">
            <v>Opportunistic Credit</v>
          </cell>
          <cell r="G1561" t="str">
            <v>Opportunistic Credit</v>
          </cell>
          <cell r="H1561" t="str">
            <v>n/a</v>
          </cell>
          <cell r="I1561" t="str">
            <v>n/a</v>
          </cell>
          <cell r="J1561" t="str">
            <v>No</v>
          </cell>
          <cell r="K1561">
            <v>0</v>
          </cell>
          <cell r="M1561" t="str">
            <v>Zelter / Cohen</v>
          </cell>
          <cell r="N1561" t="str">
            <v>n/a</v>
          </cell>
          <cell r="O1561" t="str">
            <v>Selfon</v>
          </cell>
          <cell r="P1561" t="str">
            <v>Ginsberg</v>
          </cell>
          <cell r="S1561">
            <v>40633</v>
          </cell>
          <cell r="T1561">
            <v>2011</v>
          </cell>
          <cell r="U1561">
            <v>1</v>
          </cell>
          <cell r="V1561">
            <v>1</v>
          </cell>
          <cell r="X1561">
            <v>0</v>
          </cell>
          <cell r="Y1561">
            <v>597.75308288952999</v>
          </cell>
          <cell r="AE1561">
            <v>-513.68700000000001</v>
          </cell>
          <cell r="AH1561">
            <v>3.4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87.466082889529986</v>
          </cell>
          <cell r="AU1561">
            <v>470.48251199999999</v>
          </cell>
          <cell r="AV1561">
            <v>0</v>
          </cell>
          <cell r="AW1561">
            <v>597.75308288952999</v>
          </cell>
          <cell r="AX1561">
            <v>1.1857707509881465E-2</v>
          </cell>
          <cell r="AY1561">
            <v>0</v>
          </cell>
          <cell r="AZ1561">
            <v>0</v>
          </cell>
          <cell r="BA1561">
            <v>0</v>
          </cell>
          <cell r="BB1561">
            <v>87.466082889529986</v>
          </cell>
          <cell r="BE1561">
            <v>183.68487100000002</v>
          </cell>
          <cell r="BF1561">
            <v>3.7812118895299704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-100</v>
          </cell>
          <cell r="BM1561">
            <v>0</v>
          </cell>
          <cell r="BN1561">
            <v>0</v>
          </cell>
          <cell r="BO1561">
            <v>87.466082889529986</v>
          </cell>
          <cell r="BP1561">
            <v>0</v>
          </cell>
          <cell r="BS1561">
            <v>183.68487100000002</v>
          </cell>
          <cell r="BT1561">
            <v>87.466082889529986</v>
          </cell>
          <cell r="BU1561">
            <v>0</v>
          </cell>
          <cell r="BV1561">
            <v>0</v>
          </cell>
          <cell r="BW1561">
            <v>0</v>
          </cell>
          <cell r="BX1561">
            <v>87.466082889529986</v>
          </cell>
          <cell r="BY1561">
            <v>3.7812118895299704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-100</v>
          </cell>
          <cell r="CF1561">
            <v>0</v>
          </cell>
          <cell r="CG1561">
            <v>0</v>
          </cell>
          <cell r="CH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 t="str">
            <v>End VBA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O1561">
            <v>87.466082889529986</v>
          </cell>
        </row>
        <row r="1562">
          <cell r="A1562" t="str">
            <v>CM</v>
          </cell>
          <cell r="B1562" t="str">
            <v>Apollo Palmetto Strategic Partnership, L.P.</v>
          </cell>
          <cell r="C1562" t="str">
            <v>Palmetto</v>
          </cell>
          <cell r="D1562" t="str">
            <v>Palmetto Strategic Partnership</v>
          </cell>
          <cell r="E1562" t="str">
            <v>Strategic Investment Accounts</v>
          </cell>
          <cell r="F1562" t="str">
            <v>Opportunistic Credit</v>
          </cell>
          <cell r="G1562" t="str">
            <v>Opportunistic Credit</v>
          </cell>
          <cell r="H1562" t="str">
            <v>n/a</v>
          </cell>
          <cell r="I1562" t="str">
            <v>n/a</v>
          </cell>
          <cell r="J1562" t="str">
            <v>No</v>
          </cell>
          <cell r="K1562">
            <v>0</v>
          </cell>
          <cell r="M1562" t="str">
            <v>Zelter / Cohen</v>
          </cell>
          <cell r="N1562" t="str">
            <v>n/a</v>
          </cell>
          <cell r="O1562" t="str">
            <v>Selfon</v>
          </cell>
          <cell r="P1562" t="str">
            <v>Ginsberg</v>
          </cell>
          <cell r="S1562">
            <v>40543</v>
          </cell>
          <cell r="T1562">
            <v>2010</v>
          </cell>
          <cell r="U1562">
            <v>4</v>
          </cell>
          <cell r="V1562">
            <v>1</v>
          </cell>
          <cell r="X1562">
            <v>0</v>
          </cell>
          <cell r="Y1562">
            <v>539.94425899999999</v>
          </cell>
          <cell r="AE1562">
            <v>-475.13921999999997</v>
          </cell>
          <cell r="AH1562">
            <v>118.87983199999999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183.68487100000002</v>
          </cell>
          <cell r="AU1562">
            <v>442.00956300000001</v>
          </cell>
          <cell r="AV1562">
            <v>0</v>
          </cell>
          <cell r="AW1562">
            <v>539.94425899999999</v>
          </cell>
          <cell r="AX1562">
            <v>1.1857707509881465E-2</v>
          </cell>
          <cell r="AY1562">
            <v>0</v>
          </cell>
          <cell r="AZ1562">
            <v>0</v>
          </cell>
          <cell r="BA1562">
            <v>0</v>
          </cell>
          <cell r="BB1562">
            <v>183.68487100000002</v>
          </cell>
          <cell r="BE1562">
            <v>266.90089237999996</v>
          </cell>
          <cell r="BF1562">
            <v>-3.1526753799999483</v>
          </cell>
          <cell r="BG1562">
            <v>-80.063345999999996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183.68487100000002</v>
          </cell>
          <cell r="BP1562">
            <v>0</v>
          </cell>
          <cell r="BS1562">
            <v>266.90089237999996</v>
          </cell>
          <cell r="BT1562">
            <v>183.68487100000002</v>
          </cell>
          <cell r="BU1562">
            <v>0</v>
          </cell>
          <cell r="BV1562">
            <v>0</v>
          </cell>
          <cell r="BW1562">
            <v>0</v>
          </cell>
          <cell r="BX1562">
            <v>183.68487100000002</v>
          </cell>
          <cell r="BY1562">
            <v>-3.1526753799999483</v>
          </cell>
          <cell r="BZ1562">
            <v>-80.063345999999996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 t="str">
            <v>End VBA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O1562">
            <v>183.68487100000002</v>
          </cell>
        </row>
        <row r="1563">
          <cell r="A1563" t="str">
            <v>CM</v>
          </cell>
          <cell r="B1563" t="str">
            <v>Apollo Palmetto Strategic Partnership, L.P.</v>
          </cell>
          <cell r="C1563" t="str">
            <v>Palmetto</v>
          </cell>
          <cell r="D1563" t="str">
            <v>Palmetto Strategic Partnership</v>
          </cell>
          <cell r="E1563" t="str">
            <v>Strategic Investment Accounts</v>
          </cell>
          <cell r="F1563" t="str">
            <v>Opportunistic Credit</v>
          </cell>
          <cell r="G1563" t="str">
            <v>Opportunistic Credit</v>
          </cell>
          <cell r="H1563" t="str">
            <v>n/a</v>
          </cell>
          <cell r="I1563" t="str">
            <v>n/a</v>
          </cell>
          <cell r="J1563" t="str">
            <v>No</v>
          </cell>
          <cell r="K1563">
            <v>0</v>
          </cell>
          <cell r="M1563" t="str">
            <v>Zelter / Cohen</v>
          </cell>
          <cell r="N1563" t="str">
            <v>n/a</v>
          </cell>
          <cell r="O1563" t="str">
            <v>Selfon</v>
          </cell>
          <cell r="P1563" t="str">
            <v>Ginsberg</v>
          </cell>
          <cell r="S1563">
            <v>40451</v>
          </cell>
          <cell r="T1563">
            <v>2010</v>
          </cell>
          <cell r="U1563">
            <v>3</v>
          </cell>
          <cell r="V1563">
            <v>1</v>
          </cell>
          <cell r="X1563">
            <v>0</v>
          </cell>
          <cell r="Y1563">
            <v>382.75175738000002</v>
          </cell>
          <cell r="AE1563">
            <v>-314.86402300000003</v>
          </cell>
          <cell r="AH1563">
            <v>199.013158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266.90089237999996</v>
          </cell>
          <cell r="AU1563">
            <v>327.17446100000001</v>
          </cell>
          <cell r="AV1563">
            <v>0</v>
          </cell>
          <cell r="AW1563">
            <v>382.75175738000002</v>
          </cell>
          <cell r="AX1563">
            <v>1.1857707509881465E-2</v>
          </cell>
          <cell r="AY1563">
            <v>0</v>
          </cell>
          <cell r="AZ1563">
            <v>0</v>
          </cell>
          <cell r="BA1563">
            <v>0</v>
          </cell>
          <cell r="BB1563">
            <v>266.90089237999996</v>
          </cell>
          <cell r="BE1563">
            <v>424.04890399999999</v>
          </cell>
          <cell r="BF1563">
            <v>-2.1480116200000339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-155</v>
          </cell>
          <cell r="BM1563">
            <v>0</v>
          </cell>
          <cell r="BN1563">
            <v>0</v>
          </cell>
          <cell r="BO1563">
            <v>266.90089237999996</v>
          </cell>
          <cell r="BP1563">
            <v>0</v>
          </cell>
          <cell r="BS1563">
            <v>424.04890399999999</v>
          </cell>
          <cell r="BT1563">
            <v>266.90089237999996</v>
          </cell>
          <cell r="BU1563">
            <v>0</v>
          </cell>
          <cell r="BV1563">
            <v>0</v>
          </cell>
          <cell r="BW1563">
            <v>0</v>
          </cell>
          <cell r="BX1563">
            <v>266.90089237999996</v>
          </cell>
          <cell r="BY1563">
            <v>-2.1480116200000339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-155</v>
          </cell>
          <cell r="CF1563">
            <v>0</v>
          </cell>
          <cell r="CG1563">
            <v>0</v>
          </cell>
          <cell r="CH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 t="str">
            <v>End VBA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O1563">
            <v>266.90089237999996</v>
          </cell>
        </row>
        <row r="1564">
          <cell r="A1564" t="str">
            <v>CM</v>
          </cell>
          <cell r="B1564" t="str">
            <v>Apollo Palmetto Strategic Partnership, L.P.</v>
          </cell>
          <cell r="C1564" t="str">
            <v>Palmetto</v>
          </cell>
          <cell r="D1564" t="str">
            <v>Palmetto Strategic Partnership</v>
          </cell>
          <cell r="E1564" t="str">
            <v>Strategic Investment Accounts</v>
          </cell>
          <cell r="F1564" t="str">
            <v>Opportunistic Credit</v>
          </cell>
          <cell r="G1564" t="str">
            <v>Opportunistic Credit</v>
          </cell>
          <cell r="H1564" t="str">
            <v>n/a</v>
          </cell>
          <cell r="I1564" t="str">
            <v>n/a</v>
          </cell>
          <cell r="J1564" t="str">
            <v>No</v>
          </cell>
          <cell r="K1564">
            <v>0</v>
          </cell>
          <cell r="M1564" t="str">
            <v>Zelter / Cohen</v>
          </cell>
          <cell r="N1564" t="str">
            <v>n/a</v>
          </cell>
          <cell r="O1564" t="str">
            <v>Selfon</v>
          </cell>
          <cell r="P1564" t="str">
            <v>Ginsberg</v>
          </cell>
          <cell r="S1564">
            <v>40359</v>
          </cell>
          <cell r="T1564">
            <v>2010</v>
          </cell>
          <cell r="U1564">
            <v>2</v>
          </cell>
          <cell r="V1564">
            <v>1</v>
          </cell>
          <cell r="Y1564">
            <v>284.78346599999998</v>
          </cell>
          <cell r="AE1564">
            <v>-220.04492999999999</v>
          </cell>
          <cell r="AH1564">
            <v>359.31036799999998</v>
          </cell>
          <cell r="AR1564">
            <v>424.04890399999999</v>
          </cell>
          <cell r="AU1564">
            <v>251.96634299999999</v>
          </cell>
          <cell r="AV1564">
            <v>0</v>
          </cell>
          <cell r="AW1564">
            <v>284.78346599999998</v>
          </cell>
          <cell r="AX1564">
            <v>1.1857707509881465E-2</v>
          </cell>
          <cell r="AY1564">
            <v>0</v>
          </cell>
          <cell r="AZ1564">
            <v>0</v>
          </cell>
          <cell r="BA1564">
            <v>0</v>
          </cell>
          <cell r="BB1564">
            <v>424.04890399999999</v>
          </cell>
          <cell r="BE1564">
            <v>418.86564804241095</v>
          </cell>
          <cell r="BF1564">
            <v>5.18325595758904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424.04890399999999</v>
          </cell>
          <cell r="BP1564">
            <v>0</v>
          </cell>
          <cell r="BS1564">
            <v>418.86564804241095</v>
          </cell>
          <cell r="BT1564">
            <v>424.04890399999999</v>
          </cell>
          <cell r="BU1564">
            <v>0</v>
          </cell>
          <cell r="BV1564">
            <v>0</v>
          </cell>
          <cell r="BW1564">
            <v>0</v>
          </cell>
          <cell r="BX1564">
            <v>424.04890399999999</v>
          </cell>
          <cell r="BY1564">
            <v>5.18325595758904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 t="str">
            <v>End VBA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N1564">
            <v>0</v>
          </cell>
          <cell r="DO1564">
            <v>424.04890399999999</v>
          </cell>
        </row>
        <row r="1565">
          <cell r="A1565" t="str">
            <v>CM</v>
          </cell>
          <cell r="B1565" t="str">
            <v>Apollo Palmetto Strategic Partnership, L.P.</v>
          </cell>
          <cell r="C1565" t="str">
            <v>Palmetto</v>
          </cell>
          <cell r="D1565" t="str">
            <v>Palmetto Strategic Partnership</v>
          </cell>
          <cell r="E1565" t="str">
            <v>Strategic Investment Accounts</v>
          </cell>
          <cell r="F1565" t="str">
            <v>Opportunistic Credit</v>
          </cell>
          <cell r="G1565" t="str">
            <v>Opportunistic Credit</v>
          </cell>
          <cell r="H1565" t="str">
            <v>n/a</v>
          </cell>
          <cell r="I1565" t="str">
            <v>n/a</v>
          </cell>
          <cell r="J1565" t="str">
            <v>No</v>
          </cell>
          <cell r="K1565">
            <v>0</v>
          </cell>
          <cell r="M1565" t="str">
            <v>Zelter / Cohen</v>
          </cell>
          <cell r="N1565" t="str">
            <v>n/a</v>
          </cell>
          <cell r="O1565" t="str">
            <v>Selfon</v>
          </cell>
          <cell r="P1565" t="str">
            <v>Ginsberg</v>
          </cell>
          <cell r="S1565">
            <v>40268</v>
          </cell>
          <cell r="T1565">
            <v>2010</v>
          </cell>
          <cell r="U1565">
            <v>1</v>
          </cell>
          <cell r="V1565">
            <v>1</v>
          </cell>
          <cell r="Y1565">
            <v>260.43</v>
          </cell>
          <cell r="AE1565">
            <v>-194.399096684179</v>
          </cell>
          <cell r="AH1565">
            <v>352.83474472658997</v>
          </cell>
          <cell r="AR1565">
            <v>418.86564804241095</v>
          </cell>
          <cell r="AU1565">
            <v>0</v>
          </cell>
          <cell r="AV1565">
            <v>0</v>
          </cell>
          <cell r="AW1565">
            <v>260.43</v>
          </cell>
          <cell r="AX1565">
            <v>1.2E-2</v>
          </cell>
          <cell r="AY1565">
            <v>0</v>
          </cell>
          <cell r="AZ1565">
            <v>0</v>
          </cell>
          <cell r="BA1565">
            <v>0</v>
          </cell>
          <cell r="BB1565">
            <v>418.86564804241095</v>
          </cell>
          <cell r="BE1565">
            <v>406.85539975824122</v>
          </cell>
          <cell r="BF1565">
            <v>12.010248284169734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418.86564804241095</v>
          </cell>
          <cell r="BP1565">
            <v>0</v>
          </cell>
          <cell r="BS1565">
            <v>406.85539975824122</v>
          </cell>
          <cell r="BT1565">
            <v>418.86564804241095</v>
          </cell>
          <cell r="BU1565">
            <v>0</v>
          </cell>
          <cell r="BV1565">
            <v>0</v>
          </cell>
          <cell r="BW1565">
            <v>0</v>
          </cell>
          <cell r="BX1565">
            <v>418.86564804241095</v>
          </cell>
          <cell r="BY1565">
            <v>12.010248284169734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 t="str">
            <v>End VBA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O1565">
            <v>418.86564804241095</v>
          </cell>
        </row>
        <row r="1566">
          <cell r="A1566" t="str">
            <v>CM</v>
          </cell>
          <cell r="B1566" t="str">
            <v>Apollo Palmetto Strategic Partnership, L.P.</v>
          </cell>
          <cell r="C1566" t="str">
            <v>Palmetto</v>
          </cell>
          <cell r="D1566" t="str">
            <v>Palmetto Strategic Partnership</v>
          </cell>
          <cell r="E1566" t="str">
            <v>Strategic Investment Accounts</v>
          </cell>
          <cell r="F1566" t="str">
            <v>Opportunistic Credit</v>
          </cell>
          <cell r="G1566" t="str">
            <v>Opportunistic Credit</v>
          </cell>
          <cell r="H1566" t="str">
            <v>n/a</v>
          </cell>
          <cell r="I1566" t="str">
            <v>n/a</v>
          </cell>
          <cell r="J1566" t="str">
            <v>No</v>
          </cell>
          <cell r="K1566">
            <v>0</v>
          </cell>
          <cell r="M1566" t="str">
            <v>Zelter / Cohen</v>
          </cell>
          <cell r="N1566" t="str">
            <v>n/a</v>
          </cell>
          <cell r="O1566" t="str">
            <v>Selfon</v>
          </cell>
          <cell r="P1566" t="str">
            <v>Ginsberg</v>
          </cell>
          <cell r="S1566">
            <v>40178</v>
          </cell>
          <cell r="T1566">
            <v>2009</v>
          </cell>
          <cell r="U1566">
            <v>4</v>
          </cell>
          <cell r="V1566">
            <v>1</v>
          </cell>
          <cell r="Y1566">
            <v>249.9339974874793</v>
          </cell>
          <cell r="AE1566">
            <v>-187.31995572923807</v>
          </cell>
          <cell r="AH1566">
            <v>344.24135799999999</v>
          </cell>
          <cell r="AR1566">
            <v>406.85539975824122</v>
          </cell>
          <cell r="AU1566">
            <v>0</v>
          </cell>
          <cell r="AV1566">
            <v>0</v>
          </cell>
          <cell r="AW1566">
            <v>249.9339974874793</v>
          </cell>
          <cell r="AX1566">
            <v>1.2E-2</v>
          </cell>
          <cell r="AY1566">
            <v>0</v>
          </cell>
          <cell r="AZ1566">
            <v>0</v>
          </cell>
          <cell r="BA1566">
            <v>0</v>
          </cell>
          <cell r="BB1566">
            <v>406.85539975824122</v>
          </cell>
          <cell r="BE1566">
            <v>538.67733121954086</v>
          </cell>
          <cell r="BF1566">
            <v>3.1780685387003587</v>
          </cell>
          <cell r="BG1566">
            <v>-135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406.85539975824122</v>
          </cell>
          <cell r="BP1566">
            <v>0</v>
          </cell>
          <cell r="BS1566">
            <v>538.67733121954086</v>
          </cell>
          <cell r="BT1566">
            <v>406.85539975824122</v>
          </cell>
          <cell r="BU1566">
            <v>0</v>
          </cell>
          <cell r="BV1566">
            <v>0</v>
          </cell>
          <cell r="BW1566">
            <v>0</v>
          </cell>
          <cell r="BX1566">
            <v>406.85539975824122</v>
          </cell>
          <cell r="BY1566">
            <v>3.1780685387003587</v>
          </cell>
          <cell r="BZ1566">
            <v>-135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 t="str">
            <v>End VBA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O1566">
            <v>406.85539975824122</v>
          </cell>
        </row>
        <row r="1567">
          <cell r="A1567" t="str">
            <v>CM</v>
          </cell>
          <cell r="B1567" t="str">
            <v>Apollo Palmetto Strategic Partnership, L.P.</v>
          </cell>
          <cell r="C1567" t="str">
            <v>Palmetto</v>
          </cell>
          <cell r="D1567" t="str">
            <v>Palmetto Strategic Partnership</v>
          </cell>
          <cell r="E1567" t="str">
            <v>Strategic Investment Accounts</v>
          </cell>
          <cell r="F1567" t="str">
            <v>Opportunistic Credit</v>
          </cell>
          <cell r="G1567" t="str">
            <v>Opportunistic Credit</v>
          </cell>
          <cell r="H1567" t="str">
            <v>n/a</v>
          </cell>
          <cell r="I1567" t="str">
            <v>n/a</v>
          </cell>
          <cell r="J1567" t="str">
            <v>No</v>
          </cell>
          <cell r="K1567">
            <v>0</v>
          </cell>
          <cell r="M1567" t="str">
            <v>Zelter / Cohen</v>
          </cell>
          <cell r="N1567" t="str">
            <v>n/a</v>
          </cell>
          <cell r="O1567" t="str">
            <v>Selfon</v>
          </cell>
          <cell r="P1567" t="str">
            <v>Ginsberg</v>
          </cell>
          <cell r="S1567">
            <v>40086</v>
          </cell>
          <cell r="T1567">
            <v>2009</v>
          </cell>
          <cell r="U1567">
            <v>3</v>
          </cell>
          <cell r="V1567">
            <v>1</v>
          </cell>
          <cell r="X1567">
            <v>0</v>
          </cell>
          <cell r="Y1567">
            <v>128.55876221954091</v>
          </cell>
          <cell r="AC1567">
            <v>0</v>
          </cell>
          <cell r="AD1567">
            <v>0</v>
          </cell>
          <cell r="AE1567">
            <v>-81.759183000000007</v>
          </cell>
          <cell r="AF1567">
            <v>0</v>
          </cell>
          <cell r="AH1567">
            <v>491.87775199999999</v>
          </cell>
          <cell r="AJ1567">
            <v>0</v>
          </cell>
          <cell r="AL1567">
            <v>0</v>
          </cell>
          <cell r="AQ1567">
            <v>0</v>
          </cell>
          <cell r="AR1567">
            <v>538.67733121954086</v>
          </cell>
          <cell r="AU1567">
            <v>0</v>
          </cell>
          <cell r="AV1567">
            <v>0</v>
          </cell>
          <cell r="AW1567">
            <v>128.55876221954091</v>
          </cell>
          <cell r="AX1567">
            <v>1.2E-2</v>
          </cell>
          <cell r="AY1567">
            <v>0</v>
          </cell>
          <cell r="AZ1567">
            <v>0</v>
          </cell>
          <cell r="BA1567">
            <v>0</v>
          </cell>
          <cell r="BB1567">
            <v>538.67733121954086</v>
          </cell>
          <cell r="BE1567">
            <v>77.396420652520007</v>
          </cell>
          <cell r="BF1567">
            <v>7.4009105670208442</v>
          </cell>
          <cell r="BG1567">
            <v>453.88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538.67733121954086</v>
          </cell>
          <cell r="BP1567">
            <v>-1.1368683772161603E-13</v>
          </cell>
          <cell r="BS1567">
            <v>77.396420652520007</v>
          </cell>
          <cell r="BT1567">
            <v>538.67733121954086</v>
          </cell>
          <cell r="BU1567">
            <v>0</v>
          </cell>
          <cell r="BV1567">
            <v>0</v>
          </cell>
          <cell r="BW1567">
            <v>0</v>
          </cell>
          <cell r="BX1567">
            <v>538.67733121954086</v>
          </cell>
          <cell r="BY1567">
            <v>7.4009105670208442</v>
          </cell>
          <cell r="BZ1567">
            <v>453.88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-1.1368683772161603E-13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 t="str">
            <v>End VBA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O1567">
            <v>538.67733121954086</v>
          </cell>
        </row>
        <row r="1568">
          <cell r="A1568" t="str">
            <v>CM</v>
          </cell>
          <cell r="B1568" t="str">
            <v>Apollo Palmetto Strategic Partnership, L.P.</v>
          </cell>
          <cell r="C1568" t="str">
            <v>Palmetto</v>
          </cell>
          <cell r="D1568" t="str">
            <v>Palmetto Strategic Partnership</v>
          </cell>
          <cell r="E1568" t="str">
            <v>Strategic Investment Accounts</v>
          </cell>
          <cell r="F1568" t="str">
            <v>Opportunistic Credit</v>
          </cell>
          <cell r="G1568" t="str">
            <v>Opportunistic Credit</v>
          </cell>
          <cell r="H1568" t="str">
            <v>n/a</v>
          </cell>
          <cell r="I1568" t="str">
            <v>n/a</v>
          </cell>
          <cell r="J1568" t="str">
            <v>No</v>
          </cell>
          <cell r="K1568">
            <v>0</v>
          </cell>
          <cell r="M1568" t="str">
            <v>Zelter / Cohen</v>
          </cell>
          <cell r="N1568" t="str">
            <v>n/a</v>
          </cell>
          <cell r="O1568" t="str">
            <v>Selfon</v>
          </cell>
          <cell r="P1568" t="str">
            <v>Ginsberg</v>
          </cell>
          <cell r="S1568">
            <v>39994</v>
          </cell>
          <cell r="T1568">
            <v>2009</v>
          </cell>
          <cell r="U1568">
            <v>2</v>
          </cell>
          <cell r="V1568">
            <v>1</v>
          </cell>
          <cell r="X1568">
            <v>0</v>
          </cell>
          <cell r="Y1568">
            <v>0</v>
          </cell>
          <cell r="AC1568">
            <v>0</v>
          </cell>
          <cell r="AD1568">
            <v>0</v>
          </cell>
          <cell r="AE1568">
            <v>-125.00357934748</v>
          </cell>
          <cell r="AF1568">
            <v>0</v>
          </cell>
          <cell r="AG1568">
            <v>0</v>
          </cell>
          <cell r="AH1568">
            <v>202.4</v>
          </cell>
          <cell r="AJ1568">
            <v>0</v>
          </cell>
          <cell r="AL1568">
            <v>0</v>
          </cell>
          <cell r="AQ1568">
            <v>0</v>
          </cell>
          <cell r="AR1568">
            <v>77.396420652520007</v>
          </cell>
          <cell r="AU1568">
            <v>0</v>
          </cell>
          <cell r="AV1568">
            <v>0</v>
          </cell>
          <cell r="AW1568">
            <v>0</v>
          </cell>
          <cell r="AX1568">
            <v>1.2E-2</v>
          </cell>
          <cell r="AY1568">
            <v>0</v>
          </cell>
          <cell r="AZ1568">
            <v>0</v>
          </cell>
          <cell r="BA1568">
            <v>0</v>
          </cell>
          <cell r="BB1568">
            <v>77.396420652520007</v>
          </cell>
          <cell r="BE1568">
            <v>77.396420652520007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77.396420652520007</v>
          </cell>
          <cell r="BP1568">
            <v>0</v>
          </cell>
          <cell r="BS1568">
            <v>77.396420652520007</v>
          </cell>
          <cell r="BT1568">
            <v>77.396420652520007</v>
          </cell>
          <cell r="BU1568">
            <v>0</v>
          </cell>
          <cell r="BV1568">
            <v>0</v>
          </cell>
          <cell r="BW1568">
            <v>0</v>
          </cell>
          <cell r="BX1568">
            <v>77.396420652520007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 t="str">
            <v>End VBA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O1568">
            <v>77.396420652520007</v>
          </cell>
        </row>
        <row r="1569">
          <cell r="A1569" t="str">
            <v>CM</v>
          </cell>
          <cell r="B1569" t="str">
            <v>Apollo Palmetto Strategic Partnership, L.P.</v>
          </cell>
          <cell r="C1569" t="str">
            <v>Palmetto</v>
          </cell>
          <cell r="D1569" t="str">
            <v>Palmetto Strategic Partnership</v>
          </cell>
          <cell r="E1569" t="str">
            <v>Strategic Investment Accounts</v>
          </cell>
          <cell r="F1569" t="str">
            <v>Opportunistic Credit</v>
          </cell>
          <cell r="G1569" t="str">
            <v>Opportunistic Credit</v>
          </cell>
          <cell r="H1569" t="str">
            <v>n/a</v>
          </cell>
          <cell r="I1569" t="str">
            <v>n/a</v>
          </cell>
          <cell r="J1569" t="str">
            <v>No</v>
          </cell>
          <cell r="K1569">
            <v>0</v>
          </cell>
          <cell r="M1569" t="str">
            <v>Zelter / Cohen</v>
          </cell>
          <cell r="N1569" t="str">
            <v>n/a</v>
          </cell>
          <cell r="O1569" t="str">
            <v>Selfon</v>
          </cell>
          <cell r="P1569" t="str">
            <v>Ginsberg</v>
          </cell>
          <cell r="S1569">
            <v>39903</v>
          </cell>
          <cell r="T1569">
            <v>2009</v>
          </cell>
          <cell r="U1569">
            <v>1</v>
          </cell>
          <cell r="V1569">
            <v>1</v>
          </cell>
          <cell r="X1569">
            <v>0</v>
          </cell>
          <cell r="Y1569">
            <v>0</v>
          </cell>
          <cell r="AC1569">
            <v>0</v>
          </cell>
          <cell r="AD1569">
            <v>0</v>
          </cell>
          <cell r="AE1569">
            <v>-125.00357934748</v>
          </cell>
          <cell r="AF1569">
            <v>0</v>
          </cell>
          <cell r="AG1569">
            <v>0</v>
          </cell>
          <cell r="AH1569">
            <v>202.4</v>
          </cell>
          <cell r="AJ1569">
            <v>0</v>
          </cell>
          <cell r="AL1569">
            <v>0</v>
          </cell>
          <cell r="AQ1569">
            <v>0</v>
          </cell>
          <cell r="AR1569">
            <v>77.396420652520007</v>
          </cell>
          <cell r="AU1569">
            <v>0</v>
          </cell>
          <cell r="AV1569">
            <v>0</v>
          </cell>
          <cell r="AW1569">
            <v>0</v>
          </cell>
          <cell r="AX1569">
            <v>1.2E-2</v>
          </cell>
          <cell r="AY1569">
            <v>0</v>
          </cell>
          <cell r="AZ1569">
            <v>0</v>
          </cell>
          <cell r="BA1569">
            <v>0</v>
          </cell>
          <cell r="BB1569">
            <v>77.396420652520007</v>
          </cell>
          <cell r="BE1569">
            <v>77.396420652520007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77.396420652520007</v>
          </cell>
          <cell r="BP1569">
            <v>0</v>
          </cell>
          <cell r="BS1569">
            <v>77.396420652520007</v>
          </cell>
          <cell r="BT1569">
            <v>77.396420652520007</v>
          </cell>
          <cell r="BU1569">
            <v>0</v>
          </cell>
          <cell r="BV1569">
            <v>0</v>
          </cell>
          <cell r="BW1569">
            <v>0</v>
          </cell>
          <cell r="BX1569">
            <v>77.396420652520007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 t="str">
            <v>End VBA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O1569">
            <v>77.396420652520007</v>
          </cell>
        </row>
        <row r="1570">
          <cell r="A1570" t="str">
            <v>CM</v>
          </cell>
          <cell r="B1570" t="str">
            <v>Apollo Palmetto Strategic Partnership, L.P.</v>
          </cell>
          <cell r="C1570" t="str">
            <v>Palmetto</v>
          </cell>
          <cell r="D1570" t="str">
            <v>Palmetto Strategic Partnership</v>
          </cell>
          <cell r="E1570" t="str">
            <v>Strategic Investment Accounts</v>
          </cell>
          <cell r="F1570" t="str">
            <v>Opportunistic Credit</v>
          </cell>
          <cell r="G1570" t="str">
            <v>Opportunistic Credit</v>
          </cell>
          <cell r="H1570" t="str">
            <v>n/a</v>
          </cell>
          <cell r="I1570" t="str">
            <v>n/a</v>
          </cell>
          <cell r="J1570" t="str">
            <v>No</v>
          </cell>
          <cell r="K1570">
            <v>0</v>
          </cell>
          <cell r="M1570" t="str">
            <v>Zelter / Cohen</v>
          </cell>
          <cell r="N1570" t="str">
            <v>n/a</v>
          </cell>
          <cell r="O1570" t="str">
            <v>Selfon</v>
          </cell>
          <cell r="P1570" t="str">
            <v>Ginsberg</v>
          </cell>
          <cell r="S1570">
            <v>39813</v>
          </cell>
          <cell r="T1570">
            <v>2008</v>
          </cell>
          <cell r="U1570">
            <v>4</v>
          </cell>
          <cell r="V1570">
            <v>1</v>
          </cell>
          <cell r="X1570">
            <v>0</v>
          </cell>
          <cell r="Y1570">
            <v>0</v>
          </cell>
          <cell r="AC1570">
            <v>0</v>
          </cell>
          <cell r="AD1570">
            <v>0</v>
          </cell>
          <cell r="AE1570">
            <v>-125.00357934748</v>
          </cell>
          <cell r="AF1570">
            <v>0</v>
          </cell>
          <cell r="AG1570">
            <v>0</v>
          </cell>
          <cell r="AH1570">
            <v>202.4</v>
          </cell>
          <cell r="AJ1570">
            <v>0</v>
          </cell>
          <cell r="AL1570">
            <v>0</v>
          </cell>
          <cell r="AQ1570">
            <v>0</v>
          </cell>
          <cell r="AR1570">
            <v>77.396420652520007</v>
          </cell>
          <cell r="AU1570">
            <v>0</v>
          </cell>
          <cell r="AV1570">
            <v>0</v>
          </cell>
          <cell r="AW1570">
            <v>0</v>
          </cell>
          <cell r="AX1570">
            <v>1.2E-2</v>
          </cell>
          <cell r="AY1570">
            <v>0</v>
          </cell>
          <cell r="AZ1570">
            <v>0</v>
          </cell>
          <cell r="BA1570">
            <v>0</v>
          </cell>
          <cell r="BB1570">
            <v>77.396420652520007</v>
          </cell>
          <cell r="BE1570">
            <v>0</v>
          </cell>
          <cell r="BF1570">
            <v>-3.5793474799987735E-3</v>
          </cell>
          <cell r="BG1570">
            <v>77.400000000000006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77.396420652520007</v>
          </cell>
          <cell r="BP1570">
            <v>0</v>
          </cell>
          <cell r="BS1570">
            <v>0</v>
          </cell>
          <cell r="BT1570">
            <v>77.396420652520007</v>
          </cell>
          <cell r="BU1570">
            <v>0</v>
          </cell>
          <cell r="BV1570">
            <v>0</v>
          </cell>
          <cell r="BW1570">
            <v>0</v>
          </cell>
          <cell r="BX1570">
            <v>77.396420652520007</v>
          </cell>
          <cell r="BY1570">
            <v>-3.5793474799987735E-3</v>
          </cell>
          <cell r="BZ1570">
            <v>77.400000000000006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 t="str">
            <v>End VBA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O1570">
            <v>77.396420652520007</v>
          </cell>
        </row>
        <row r="1571">
          <cell r="A1571" t="str">
            <v>CM</v>
          </cell>
          <cell r="B1571" t="str">
            <v>Apollo Palmetto Strategic Partnership, L.P.</v>
          </cell>
          <cell r="C1571" t="str">
            <v>Palmetto</v>
          </cell>
          <cell r="D1571" t="str">
            <v>Palmetto Strategic Partnership</v>
          </cell>
          <cell r="E1571" t="str">
            <v>Strategic Investment Accounts</v>
          </cell>
          <cell r="F1571" t="str">
            <v>Opportunistic Credit</v>
          </cell>
          <cell r="G1571" t="str">
            <v>Opportunistic Credit</v>
          </cell>
          <cell r="H1571" t="str">
            <v>n/a</v>
          </cell>
          <cell r="I1571" t="str">
            <v>n/a</v>
          </cell>
          <cell r="J1571" t="str">
            <v>No</v>
          </cell>
          <cell r="K1571">
            <v>0</v>
          </cell>
          <cell r="M1571" t="str">
            <v>Zelter / Cohen</v>
          </cell>
          <cell r="N1571" t="str">
            <v>n/a</v>
          </cell>
          <cell r="O1571" t="str">
            <v>Selfon</v>
          </cell>
          <cell r="P1571" t="str">
            <v>Ginsberg</v>
          </cell>
          <cell r="S1571">
            <v>39721</v>
          </cell>
          <cell r="T1571">
            <v>2008</v>
          </cell>
          <cell r="U1571">
            <v>3</v>
          </cell>
          <cell r="V1571">
            <v>1</v>
          </cell>
          <cell r="X1571">
            <v>0</v>
          </cell>
          <cell r="Y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J1571">
            <v>0</v>
          </cell>
          <cell r="AL1571">
            <v>0</v>
          </cell>
          <cell r="AQ1571">
            <v>0</v>
          </cell>
          <cell r="AR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 t="str">
            <v>End VBA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O1571">
            <v>0</v>
          </cell>
        </row>
        <row r="1572">
          <cell r="A1572" t="str">
            <v>CM</v>
          </cell>
          <cell r="B1572" t="str">
            <v>Apollo Palmetto Strategic Partnership, L.P.</v>
          </cell>
          <cell r="C1572" t="str">
            <v>Palmetto</v>
          </cell>
          <cell r="D1572" t="str">
            <v>Palmetto Strategic Partnership</v>
          </cell>
          <cell r="E1572" t="str">
            <v>Strategic Investment Accounts</v>
          </cell>
          <cell r="F1572" t="str">
            <v>Opportunistic Credit</v>
          </cell>
          <cell r="G1572" t="str">
            <v>Opportunistic Credit</v>
          </cell>
          <cell r="H1572" t="str">
            <v>n/a</v>
          </cell>
          <cell r="I1572" t="str">
            <v>n/a</v>
          </cell>
          <cell r="J1572" t="str">
            <v>No</v>
          </cell>
          <cell r="K1572">
            <v>0</v>
          </cell>
          <cell r="M1572" t="str">
            <v>Zelter / Cohen</v>
          </cell>
          <cell r="N1572" t="str">
            <v>n/a</v>
          </cell>
          <cell r="O1572" t="str">
            <v>Selfon</v>
          </cell>
          <cell r="P1572" t="str">
            <v>Ginsberg</v>
          </cell>
          <cell r="S1572">
            <v>39629</v>
          </cell>
          <cell r="T1572">
            <v>2008</v>
          </cell>
          <cell r="U1572">
            <v>2</v>
          </cell>
          <cell r="V1572">
            <v>1</v>
          </cell>
          <cell r="X1572">
            <v>0</v>
          </cell>
          <cell r="Y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J1572">
            <v>0</v>
          </cell>
          <cell r="AL1572">
            <v>0</v>
          </cell>
          <cell r="AQ1572">
            <v>0</v>
          </cell>
          <cell r="AR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 t="str">
            <v>End VBA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O1572">
            <v>0</v>
          </cell>
        </row>
        <row r="1573">
          <cell r="A1573" t="str">
            <v>CM</v>
          </cell>
          <cell r="B1573" t="str">
            <v>Apollo Palmetto Strategic Partnership, L.P.</v>
          </cell>
          <cell r="C1573" t="str">
            <v>Palmetto</v>
          </cell>
          <cell r="D1573" t="str">
            <v>Palmetto Strategic Partnership</v>
          </cell>
          <cell r="E1573" t="str">
            <v>Strategic Investment Accounts</v>
          </cell>
          <cell r="F1573" t="str">
            <v>Opportunistic Credit</v>
          </cell>
          <cell r="G1573" t="str">
            <v>Opportunistic Credit</v>
          </cell>
          <cell r="H1573" t="str">
            <v>n/a</v>
          </cell>
          <cell r="I1573" t="str">
            <v>n/a</v>
          </cell>
          <cell r="J1573" t="str">
            <v>No</v>
          </cell>
          <cell r="K1573">
            <v>0</v>
          </cell>
          <cell r="M1573" t="str">
            <v>Zelter / Cohen</v>
          </cell>
          <cell r="N1573" t="str">
            <v>n/a</v>
          </cell>
          <cell r="O1573" t="str">
            <v>Selfon</v>
          </cell>
          <cell r="P1573" t="str">
            <v>Ginsberg</v>
          </cell>
          <cell r="S1573">
            <v>39538</v>
          </cell>
          <cell r="T1573">
            <v>2008</v>
          </cell>
          <cell r="U1573">
            <v>1</v>
          </cell>
          <cell r="V1573">
            <v>1</v>
          </cell>
          <cell r="X1573">
            <v>0</v>
          </cell>
          <cell r="Y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J1573">
            <v>0</v>
          </cell>
          <cell r="AL1573">
            <v>0</v>
          </cell>
          <cell r="AQ1573">
            <v>0</v>
          </cell>
          <cell r="AR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 t="str">
            <v>End VBA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O1573">
            <v>0</v>
          </cell>
        </row>
        <row r="1574">
          <cell r="A1574" t="str">
            <v>CM</v>
          </cell>
          <cell r="B1574" t="str">
            <v>Apollo Palmetto Strategic Partnership, L.P.</v>
          </cell>
          <cell r="C1574" t="str">
            <v>Palmetto</v>
          </cell>
          <cell r="D1574" t="str">
            <v>Palmetto Strategic Partnership</v>
          </cell>
          <cell r="E1574" t="str">
            <v>Strategic Investment Accounts</v>
          </cell>
          <cell r="F1574" t="str">
            <v>Opportunistic Credit</v>
          </cell>
          <cell r="G1574" t="str">
            <v>Opportunistic Credit</v>
          </cell>
          <cell r="H1574" t="str">
            <v>n/a</v>
          </cell>
          <cell r="I1574" t="str">
            <v>n/a</v>
          </cell>
          <cell r="J1574" t="str">
            <v>No</v>
          </cell>
          <cell r="K1574">
            <v>0</v>
          </cell>
          <cell r="M1574" t="str">
            <v>Zelter / Cohen</v>
          </cell>
          <cell r="N1574" t="str">
            <v>n/a</v>
          </cell>
          <cell r="O1574" t="str">
            <v>Selfon</v>
          </cell>
          <cell r="P1574" t="str">
            <v>Ginsberg</v>
          </cell>
          <cell r="S1574">
            <v>39447</v>
          </cell>
          <cell r="T1574">
            <v>2007</v>
          </cell>
          <cell r="U1574">
            <v>4</v>
          </cell>
          <cell r="V1574">
            <v>1</v>
          </cell>
          <cell r="X1574">
            <v>0</v>
          </cell>
          <cell r="Y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J1574">
            <v>0</v>
          </cell>
          <cell r="AL1574">
            <v>0</v>
          </cell>
          <cell r="AQ1574">
            <v>0</v>
          </cell>
          <cell r="AR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 t="str">
            <v>End VBA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O1574">
            <v>0</v>
          </cell>
        </row>
        <row r="1575">
          <cell r="A1575" t="str">
            <v>CM</v>
          </cell>
          <cell r="B1575" t="str">
            <v>Apollo Palmetto Strategic Partnership, L.P.</v>
          </cell>
          <cell r="C1575" t="str">
            <v>Palmetto</v>
          </cell>
          <cell r="D1575" t="str">
            <v>Palmetto Strategic Partnership</v>
          </cell>
          <cell r="E1575" t="str">
            <v>Strategic Investment Accounts</v>
          </cell>
          <cell r="F1575" t="str">
            <v>Opportunistic Credit</v>
          </cell>
          <cell r="G1575" t="str">
            <v>Opportunistic Credit</v>
          </cell>
          <cell r="H1575" t="str">
            <v>n/a</v>
          </cell>
          <cell r="I1575" t="str">
            <v>n/a</v>
          </cell>
          <cell r="J1575" t="str">
            <v>No</v>
          </cell>
          <cell r="K1575">
            <v>0</v>
          </cell>
          <cell r="M1575" t="str">
            <v>Zelter / Cohen</v>
          </cell>
          <cell r="N1575" t="str">
            <v>n/a</v>
          </cell>
          <cell r="O1575" t="str">
            <v>Selfon</v>
          </cell>
          <cell r="P1575" t="str">
            <v>Ginsberg</v>
          </cell>
          <cell r="S1575">
            <v>39355</v>
          </cell>
          <cell r="T1575">
            <v>2007</v>
          </cell>
          <cell r="U1575">
            <v>3</v>
          </cell>
          <cell r="V1575">
            <v>1</v>
          </cell>
          <cell r="X1575">
            <v>0</v>
          </cell>
          <cell r="Y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J1575">
            <v>0</v>
          </cell>
          <cell r="AL1575">
            <v>0</v>
          </cell>
          <cell r="AQ1575">
            <v>0</v>
          </cell>
          <cell r="AR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 t="str">
            <v>End VBA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O1575">
            <v>0</v>
          </cell>
        </row>
        <row r="1576">
          <cell r="A1576" t="str">
            <v>CM</v>
          </cell>
          <cell r="B1576" t="str">
            <v>Apollo Palmetto Strategic Partnership, L.P.</v>
          </cell>
          <cell r="C1576" t="str">
            <v>Palmetto</v>
          </cell>
          <cell r="D1576" t="str">
            <v>Palmetto Strategic Partnership</v>
          </cell>
          <cell r="E1576" t="str">
            <v>Strategic Investment Accounts</v>
          </cell>
          <cell r="F1576" t="str">
            <v>Opportunistic Credit</v>
          </cell>
          <cell r="G1576" t="str">
            <v>Opportunistic Credit</v>
          </cell>
          <cell r="H1576" t="str">
            <v>n/a</v>
          </cell>
          <cell r="I1576" t="str">
            <v>n/a</v>
          </cell>
          <cell r="J1576" t="str">
            <v>No</v>
          </cell>
          <cell r="K1576">
            <v>0</v>
          </cell>
          <cell r="M1576" t="str">
            <v>Zelter / Cohen</v>
          </cell>
          <cell r="N1576" t="str">
            <v>n/a</v>
          </cell>
          <cell r="O1576" t="str">
            <v>Selfon</v>
          </cell>
          <cell r="P1576" t="str">
            <v>Ginsberg</v>
          </cell>
          <cell r="S1576">
            <v>39263</v>
          </cell>
          <cell r="T1576">
            <v>2007</v>
          </cell>
          <cell r="U1576">
            <v>2</v>
          </cell>
          <cell r="V1576">
            <v>1</v>
          </cell>
          <cell r="X1576">
            <v>0</v>
          </cell>
          <cell r="Y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J1576">
            <v>0</v>
          </cell>
          <cell r="AL1576">
            <v>0</v>
          </cell>
          <cell r="AQ1576">
            <v>0</v>
          </cell>
          <cell r="AR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 t="str">
            <v>End VBA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O1576">
            <v>0</v>
          </cell>
        </row>
        <row r="1577">
          <cell r="A1577" t="str">
            <v>CM</v>
          </cell>
          <cell r="B1577" t="str">
            <v>Apollo Palmetto Strategic Partnership, L.P.</v>
          </cell>
          <cell r="C1577" t="str">
            <v>Palmetto</v>
          </cell>
          <cell r="D1577" t="str">
            <v>Palmetto Strategic Partnership</v>
          </cell>
          <cell r="E1577" t="str">
            <v>Strategic Investment Accounts</v>
          </cell>
          <cell r="F1577" t="str">
            <v>Opportunistic Credit</v>
          </cell>
          <cell r="G1577" t="str">
            <v>Opportunistic Credit</v>
          </cell>
          <cell r="H1577" t="str">
            <v>n/a</v>
          </cell>
          <cell r="I1577" t="str">
            <v>n/a</v>
          </cell>
          <cell r="J1577" t="str">
            <v>No</v>
          </cell>
          <cell r="K1577">
            <v>0</v>
          </cell>
          <cell r="M1577" t="str">
            <v>Zelter / Cohen</v>
          </cell>
          <cell r="N1577" t="str">
            <v>n/a</v>
          </cell>
          <cell r="O1577" t="str">
            <v>Selfon</v>
          </cell>
          <cell r="P1577" t="str">
            <v>Ginsberg</v>
          </cell>
          <cell r="S1577">
            <v>39172</v>
          </cell>
          <cell r="T1577">
            <v>2007</v>
          </cell>
          <cell r="U1577">
            <v>1</v>
          </cell>
          <cell r="V1577">
            <v>1</v>
          </cell>
          <cell r="X1577">
            <v>0</v>
          </cell>
          <cell r="Y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J1577">
            <v>0</v>
          </cell>
          <cell r="AL1577">
            <v>0</v>
          </cell>
          <cell r="AQ1577">
            <v>0</v>
          </cell>
          <cell r="AR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 t="str">
            <v>End VBA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O1577">
            <v>0</v>
          </cell>
        </row>
        <row r="1578">
          <cell r="A1578" t="str">
            <v>CM</v>
          </cell>
          <cell r="B1578" t="str">
            <v>Apollo Palmetto Strategic Partnership, L.P.</v>
          </cell>
          <cell r="C1578" t="str">
            <v>Palmetto</v>
          </cell>
          <cell r="D1578" t="str">
            <v>Palmetto Strategic Partnership</v>
          </cell>
          <cell r="E1578" t="str">
            <v>Strategic Investment Accounts</v>
          </cell>
          <cell r="F1578" t="str">
            <v>Opportunistic Credit</v>
          </cell>
          <cell r="G1578" t="str">
            <v>Opportunistic Credit</v>
          </cell>
          <cell r="H1578" t="str">
            <v>n/a</v>
          </cell>
          <cell r="I1578" t="str">
            <v>n/a</v>
          </cell>
          <cell r="J1578" t="str">
            <v>No</v>
          </cell>
          <cell r="K1578">
            <v>0</v>
          </cell>
          <cell r="M1578" t="str">
            <v>Zelter / Cohen</v>
          </cell>
          <cell r="N1578" t="str">
            <v>n/a</v>
          </cell>
          <cell r="O1578" t="str">
            <v>Selfon</v>
          </cell>
          <cell r="P1578" t="str">
            <v>Ginsberg</v>
          </cell>
          <cell r="S1578">
            <v>39082</v>
          </cell>
          <cell r="T1578">
            <v>2006</v>
          </cell>
          <cell r="U1578">
            <v>4</v>
          </cell>
          <cell r="V1578">
            <v>1</v>
          </cell>
          <cell r="X1578">
            <v>0</v>
          </cell>
          <cell r="Y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J1578">
            <v>0</v>
          </cell>
          <cell r="AL1578">
            <v>0</v>
          </cell>
          <cell r="AQ1578">
            <v>0</v>
          </cell>
          <cell r="AR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 t="str">
            <v>End VBA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O1578">
            <v>0</v>
          </cell>
        </row>
        <row r="1579">
          <cell r="A1579" t="str">
            <v>CM</v>
          </cell>
          <cell r="B1579" t="str">
            <v>Apollo Lincoln Private Credit Fund, L.P.</v>
          </cell>
          <cell r="C1579" t="str">
            <v>Lincoln PC</v>
          </cell>
          <cell r="D1579" t="str">
            <v>Apollo Lincoln Fixed Income Fund</v>
          </cell>
          <cell r="E1579" t="str">
            <v>Other</v>
          </cell>
          <cell r="F1579" t="str">
            <v>Opportunistic Credit</v>
          </cell>
          <cell r="G1579" t="str">
            <v>Opportunistic Credit</v>
          </cell>
          <cell r="H1579" t="str">
            <v>n/a</v>
          </cell>
          <cell r="I1579" t="str">
            <v>Invested Capital</v>
          </cell>
          <cell r="J1579" t="str">
            <v>Yes</v>
          </cell>
          <cell r="K1579">
            <v>0.01</v>
          </cell>
          <cell r="S1579">
            <v>41820</v>
          </cell>
          <cell r="T1579">
            <v>2014</v>
          </cell>
          <cell r="U1579">
            <v>2</v>
          </cell>
          <cell r="V1579">
            <v>1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25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R1579">
            <v>250</v>
          </cell>
          <cell r="AS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250</v>
          </cell>
          <cell r="BC1579">
            <v>0</v>
          </cell>
          <cell r="BE1579">
            <v>0</v>
          </cell>
          <cell r="BF1579">
            <v>0</v>
          </cell>
          <cell r="BG1579">
            <v>25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250</v>
          </cell>
          <cell r="BP1579">
            <v>0</v>
          </cell>
          <cell r="BS1579">
            <v>0</v>
          </cell>
          <cell r="BT1579">
            <v>250</v>
          </cell>
          <cell r="BU1579">
            <v>0</v>
          </cell>
          <cell r="BV1579">
            <v>0</v>
          </cell>
          <cell r="BW1579">
            <v>0</v>
          </cell>
          <cell r="BX1579">
            <v>250</v>
          </cell>
          <cell r="BY1579">
            <v>0</v>
          </cell>
          <cell r="BZ1579">
            <v>25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 t="str">
            <v>End VBA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O1579">
            <v>250</v>
          </cell>
        </row>
        <row r="1580">
          <cell r="A1580" t="str">
            <v>CM</v>
          </cell>
          <cell r="B1580" t="str">
            <v>Apollo Senior Floating Rate Fund (AFT)</v>
          </cell>
          <cell r="C1580" t="str">
            <v>AFT</v>
          </cell>
          <cell r="D1580" t="str">
            <v xml:space="preserve">AFT </v>
          </cell>
          <cell r="E1580" t="str">
            <v>Senior Credit</v>
          </cell>
          <cell r="F1580" t="str">
            <v>US Performing Credit</v>
          </cell>
          <cell r="G1580" t="str">
            <v>Closed-End Fund</v>
          </cell>
          <cell r="H1580" t="str">
            <v>Other</v>
          </cell>
          <cell r="I1580" t="str">
            <v>Gross/Adjusted Assets/Investment</v>
          </cell>
          <cell r="J1580" t="str">
            <v>No</v>
          </cell>
          <cell r="K1580" t="str">
            <v>n/a</v>
          </cell>
          <cell r="S1580">
            <v>41820</v>
          </cell>
          <cell r="T1580">
            <v>2014</v>
          </cell>
          <cell r="U1580">
            <v>2</v>
          </cell>
          <cell r="V1580">
            <v>1</v>
          </cell>
          <cell r="X1580">
            <v>0</v>
          </cell>
          <cell r="Y1580">
            <v>298.89813199999998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.26900000000001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R1580">
            <v>448.16713199999998</v>
          </cell>
          <cell r="AS1580">
            <v>0</v>
          </cell>
          <cell r="AY1580">
            <v>448.16713199999998</v>
          </cell>
          <cell r="AZ1580">
            <v>0</v>
          </cell>
          <cell r="BA1580">
            <v>448.16713199999998</v>
          </cell>
          <cell r="BB1580">
            <v>0</v>
          </cell>
          <cell r="BC1580">
            <v>0</v>
          </cell>
          <cell r="BE1580">
            <v>451.94908399999997</v>
          </cell>
          <cell r="BF1580">
            <v>4.8514080000000011</v>
          </cell>
          <cell r="BG1580">
            <v>0</v>
          </cell>
          <cell r="BH1580">
            <v>0</v>
          </cell>
          <cell r="BI1580">
            <v>-4.5177449999999997</v>
          </cell>
          <cell r="BJ1580">
            <v>0</v>
          </cell>
          <cell r="BK1580">
            <v>0</v>
          </cell>
          <cell r="BL1580">
            <v>0</v>
          </cell>
          <cell r="BM1580">
            <v>-4.1156149999999911</v>
          </cell>
          <cell r="BN1580">
            <v>149.26900000000001</v>
          </cell>
          <cell r="BO1580">
            <v>448.16713199999998</v>
          </cell>
          <cell r="BP1580">
            <v>0</v>
          </cell>
          <cell r="BS1580">
            <v>451.94908399999997</v>
          </cell>
          <cell r="BT1580">
            <v>448.16713199999998</v>
          </cell>
          <cell r="BU1580">
            <v>448.16713199999998</v>
          </cell>
          <cell r="BV1580">
            <v>0</v>
          </cell>
          <cell r="BW1580">
            <v>448.16713199999998</v>
          </cell>
          <cell r="BX1580">
            <v>0</v>
          </cell>
          <cell r="BY1580">
            <v>4.8514080000000011</v>
          </cell>
          <cell r="BZ1580">
            <v>0</v>
          </cell>
          <cell r="CA1580">
            <v>0</v>
          </cell>
          <cell r="CB1580">
            <v>-4.5177449999999997</v>
          </cell>
          <cell r="CC1580">
            <v>0</v>
          </cell>
          <cell r="CD1580">
            <v>0</v>
          </cell>
          <cell r="CE1580">
            <v>0</v>
          </cell>
          <cell r="CF1580">
            <v>-4.1156149999999911</v>
          </cell>
          <cell r="CG1580">
            <v>0</v>
          </cell>
          <cell r="CH1580">
            <v>0</v>
          </cell>
          <cell r="CJ1580">
            <v>451.94908400000003</v>
          </cell>
          <cell r="CK1580">
            <v>0.33366299999994453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-4.1156149999999911</v>
          </cell>
          <cell r="CT1580">
            <v>448.16713199999998</v>
          </cell>
          <cell r="CU1580">
            <v>0</v>
          </cell>
          <cell r="CV1580">
            <v>153.384615</v>
          </cell>
          <cell r="CW1580">
            <v>0</v>
          </cell>
          <cell r="CX1580">
            <v>0</v>
          </cell>
          <cell r="CY1580" t="str">
            <v>End VBA</v>
          </cell>
          <cell r="DA1580">
            <v>0.33366299999994453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-4.1156149999999911</v>
          </cell>
          <cell r="DJ1580">
            <v>0</v>
          </cell>
          <cell r="DK1580">
            <v>451.94908400000003</v>
          </cell>
          <cell r="DL1580">
            <v>0</v>
          </cell>
          <cell r="DO1580">
            <v>0</v>
          </cell>
        </row>
        <row r="1581">
          <cell r="A1581" t="str">
            <v>CM</v>
          </cell>
          <cell r="B1581" t="str">
            <v>Apollo Senior Floating Rate Fund (AFT)</v>
          </cell>
          <cell r="C1581" t="str">
            <v>AFT</v>
          </cell>
          <cell r="D1581" t="str">
            <v xml:space="preserve">AFT </v>
          </cell>
          <cell r="E1581" t="str">
            <v>Senior Credit</v>
          </cell>
          <cell r="F1581" t="str">
            <v>US Performing Credit</v>
          </cell>
          <cell r="G1581" t="str">
            <v>Closed-End Fund</v>
          </cell>
          <cell r="H1581" t="str">
            <v>Other</v>
          </cell>
          <cell r="I1581" t="str">
            <v>Gross/Adjusted Assets/Investment</v>
          </cell>
          <cell r="J1581" t="str">
            <v>No</v>
          </cell>
          <cell r="K1581" t="str">
            <v>n/a</v>
          </cell>
          <cell r="S1581">
            <v>41790</v>
          </cell>
          <cell r="T1581">
            <v>2014</v>
          </cell>
          <cell r="U1581">
            <v>1.6666666666666667</v>
          </cell>
          <cell r="V1581">
            <v>1</v>
          </cell>
          <cell r="X1581">
            <v>0</v>
          </cell>
          <cell r="Y1581">
            <v>298.56446899999997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153.384615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R1581">
            <v>451.94908399999997</v>
          </cell>
          <cell r="AY1581">
            <v>446.98338699999999</v>
          </cell>
          <cell r="AZ1581">
            <v>0</v>
          </cell>
          <cell r="BA1581">
            <v>446.98338699999999</v>
          </cell>
          <cell r="BB1581">
            <v>4.9656969999999774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153.384615</v>
          </cell>
          <cell r="BO1581">
            <v>0</v>
          </cell>
          <cell r="BP1581">
            <v>0</v>
          </cell>
          <cell r="BS1581">
            <v>0</v>
          </cell>
          <cell r="BT1581">
            <v>451.94908399999997</v>
          </cell>
          <cell r="BU1581">
            <v>446.98338699999999</v>
          </cell>
          <cell r="BV1581">
            <v>0</v>
          </cell>
          <cell r="BW1581">
            <v>446.98338699999999</v>
          </cell>
          <cell r="BX1581">
            <v>4.9656969999999774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 t="str">
            <v>End VBA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O1581">
            <v>4.9656969999999774</v>
          </cell>
        </row>
        <row r="1582">
          <cell r="A1582" t="str">
            <v>CM</v>
          </cell>
          <cell r="B1582" t="str">
            <v>Apollo Senior Floating Rate Fund (AFT)</v>
          </cell>
          <cell r="C1582" t="str">
            <v>AFT</v>
          </cell>
          <cell r="D1582" t="str">
            <v xml:space="preserve">AFT </v>
          </cell>
          <cell r="E1582" t="str">
            <v>Senior Credit</v>
          </cell>
          <cell r="F1582" t="str">
            <v>US Performing Credit</v>
          </cell>
          <cell r="G1582" t="str">
            <v>Closed-End Fund</v>
          </cell>
          <cell r="H1582" t="str">
            <v>Other</v>
          </cell>
          <cell r="I1582" t="str">
            <v>Gross/Adjusted Assets/Investment</v>
          </cell>
          <cell r="J1582" t="str">
            <v>No</v>
          </cell>
          <cell r="K1582" t="str">
            <v>n/a</v>
          </cell>
          <cell r="S1582">
            <v>41759</v>
          </cell>
          <cell r="T1582">
            <v>2014</v>
          </cell>
          <cell r="U1582">
            <v>1.3333333333333333</v>
          </cell>
          <cell r="V1582">
            <v>1</v>
          </cell>
          <cell r="X1582">
            <v>0</v>
          </cell>
          <cell r="Y1582">
            <v>298.56446899999997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153.384615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R1582">
            <v>451.94908399999997</v>
          </cell>
          <cell r="AY1582">
            <v>451.94908400000003</v>
          </cell>
          <cell r="AZ1582">
            <v>0</v>
          </cell>
          <cell r="BA1582">
            <v>451.94908400000003</v>
          </cell>
          <cell r="BB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153.384615</v>
          </cell>
          <cell r="BO1582">
            <v>0</v>
          </cell>
          <cell r="BP1582">
            <v>0</v>
          </cell>
          <cell r="BS1582">
            <v>0</v>
          </cell>
          <cell r="BT1582">
            <v>451.94908399999997</v>
          </cell>
          <cell r="BU1582">
            <v>451.94908400000003</v>
          </cell>
          <cell r="BV1582">
            <v>0</v>
          </cell>
          <cell r="BW1582">
            <v>451.94908400000003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 t="str">
            <v>End VBA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O1582">
            <v>0</v>
          </cell>
        </row>
        <row r="1583">
          <cell r="A1583" t="str">
            <v>CM</v>
          </cell>
          <cell r="B1583" t="str">
            <v>Apollo Senior Floating Rate Fund (AFT)</v>
          </cell>
          <cell r="C1583" t="str">
            <v>AFT</v>
          </cell>
          <cell r="D1583" t="str">
            <v xml:space="preserve">AFT </v>
          </cell>
          <cell r="E1583" t="str">
            <v>Senior Credit</v>
          </cell>
          <cell r="F1583" t="str">
            <v>US Performing Credit</v>
          </cell>
          <cell r="G1583" t="str">
            <v>Closed-End Fund</v>
          </cell>
          <cell r="H1583" t="str">
            <v>Other</v>
          </cell>
          <cell r="I1583" t="str">
            <v>Gross/Adjusted Assets/Investment</v>
          </cell>
          <cell r="J1583" t="str">
            <v>No</v>
          </cell>
          <cell r="K1583" t="str">
            <v>n/a</v>
          </cell>
          <cell r="S1583">
            <v>41729</v>
          </cell>
          <cell r="T1583">
            <v>2014</v>
          </cell>
          <cell r="U1583">
            <v>1</v>
          </cell>
          <cell r="V1583">
            <v>1</v>
          </cell>
          <cell r="X1583">
            <v>0</v>
          </cell>
          <cell r="Y1583">
            <v>298.56446899999997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153.384615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R1583">
            <v>451.94908399999997</v>
          </cell>
          <cell r="AY1583">
            <v>451.94908400000003</v>
          </cell>
          <cell r="AZ1583">
            <v>0</v>
          </cell>
          <cell r="BA1583">
            <v>451.94908400000003</v>
          </cell>
          <cell r="BB1583">
            <v>0</v>
          </cell>
          <cell r="BE1583">
            <v>451.11548799999997</v>
          </cell>
          <cell r="BF1583">
            <v>5.4759250000000002</v>
          </cell>
          <cell r="BG1583">
            <v>0</v>
          </cell>
          <cell r="BH1583">
            <v>0</v>
          </cell>
          <cell r="BI1583">
            <v>-4.6423290000000001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153.384615</v>
          </cell>
          <cell r="BO1583">
            <v>451.94908399999997</v>
          </cell>
          <cell r="BP1583">
            <v>0</v>
          </cell>
          <cell r="BS1583">
            <v>451.11548799999997</v>
          </cell>
          <cell r="BT1583">
            <v>451.94908399999997</v>
          </cell>
          <cell r="BU1583">
            <v>451.94908400000003</v>
          </cell>
          <cell r="BV1583">
            <v>0</v>
          </cell>
          <cell r="BW1583">
            <v>451.94908400000003</v>
          </cell>
          <cell r="BX1583">
            <v>0</v>
          </cell>
          <cell r="BY1583">
            <v>5.4759250000000002</v>
          </cell>
          <cell r="BZ1583">
            <v>0</v>
          </cell>
          <cell r="CA1583">
            <v>0</v>
          </cell>
          <cell r="CB1583">
            <v>-4.6423290000000001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J1583">
            <v>451.11548800000003</v>
          </cell>
          <cell r="CK1583">
            <v>5.4759250000000002</v>
          </cell>
          <cell r="CL1583">
            <v>0</v>
          </cell>
          <cell r="CM1583">
            <v>0</v>
          </cell>
          <cell r="CN1583">
            <v>-4.6423290000000001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451.94908400000003</v>
          </cell>
          <cell r="CU1583">
            <v>0</v>
          </cell>
          <cell r="CV1583">
            <v>153.384615</v>
          </cell>
          <cell r="CW1583">
            <v>0</v>
          </cell>
          <cell r="CX1583">
            <v>0</v>
          </cell>
          <cell r="CY1583" t="str">
            <v>End VBA</v>
          </cell>
          <cell r="DA1583">
            <v>5.4759250000000002</v>
          </cell>
          <cell r="DB1583">
            <v>0</v>
          </cell>
          <cell r="DC1583">
            <v>0</v>
          </cell>
          <cell r="DD1583">
            <v>-4.6423290000000001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451.11548800000003</v>
          </cell>
          <cell r="DL1583">
            <v>0</v>
          </cell>
          <cell r="DO1583">
            <v>0</v>
          </cell>
        </row>
        <row r="1584">
          <cell r="A1584" t="str">
            <v>CM</v>
          </cell>
          <cell r="B1584" t="str">
            <v>Apollo Senior Floating Rate Fund (AFT)</v>
          </cell>
          <cell r="C1584" t="str">
            <v>AFT</v>
          </cell>
          <cell r="D1584" t="str">
            <v xml:space="preserve">AFT </v>
          </cell>
          <cell r="E1584" t="str">
            <v>Senior Credit</v>
          </cell>
          <cell r="F1584" t="str">
            <v>US Performing Credit</v>
          </cell>
          <cell r="G1584" t="str">
            <v>Closed-End Fund</v>
          </cell>
          <cell r="H1584" t="str">
            <v>Other</v>
          </cell>
          <cell r="I1584" t="str">
            <v>Gross/Adjusted Assets/Investment</v>
          </cell>
          <cell r="J1584" t="str">
            <v>No</v>
          </cell>
          <cell r="K1584" t="str">
            <v>n/a</v>
          </cell>
          <cell r="S1584">
            <v>41698</v>
          </cell>
          <cell r="T1584">
            <v>2014</v>
          </cell>
          <cell r="U1584">
            <v>0.66666666666666663</v>
          </cell>
          <cell r="V1584">
            <v>1</v>
          </cell>
          <cell r="X1584">
            <v>0</v>
          </cell>
          <cell r="Y1584">
            <v>298.84885600000001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53.384615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R1584">
            <v>452.23347100000001</v>
          </cell>
          <cell r="AY1584">
            <v>452.23347100000001</v>
          </cell>
          <cell r="AZ1584">
            <v>0</v>
          </cell>
          <cell r="BA1584">
            <v>452.23347100000001</v>
          </cell>
          <cell r="BB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153.384615</v>
          </cell>
          <cell r="BO1584">
            <v>0</v>
          </cell>
          <cell r="BP1584">
            <v>0</v>
          </cell>
          <cell r="BS1584">
            <v>0</v>
          </cell>
          <cell r="BT1584">
            <v>452.23347100000001</v>
          </cell>
          <cell r="BU1584">
            <v>452.23347100000001</v>
          </cell>
          <cell r="BV1584">
            <v>0</v>
          </cell>
          <cell r="BW1584">
            <v>452.23347100000001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 t="str">
            <v>End VBA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O1584">
            <v>0</v>
          </cell>
        </row>
        <row r="1585">
          <cell r="A1585" t="str">
            <v>CM</v>
          </cell>
          <cell r="B1585" t="str">
            <v>Apollo Senior Floating Rate Fund (AFT)</v>
          </cell>
          <cell r="C1585" t="str">
            <v>AFT</v>
          </cell>
          <cell r="D1585" t="str">
            <v xml:space="preserve">AFT </v>
          </cell>
          <cell r="E1585" t="str">
            <v>Senior Credit</v>
          </cell>
          <cell r="F1585" t="str">
            <v>US Performing Credit</v>
          </cell>
          <cell r="G1585" t="str">
            <v>Closed-End Fund</v>
          </cell>
          <cell r="H1585" t="str">
            <v>Other</v>
          </cell>
          <cell r="I1585" t="str">
            <v>Gross/Adjusted Assets/Investment</v>
          </cell>
          <cell r="J1585" t="str">
            <v>No</v>
          </cell>
          <cell r="K1585" t="str">
            <v>n/a</v>
          </cell>
          <cell r="S1585">
            <v>41670</v>
          </cell>
          <cell r="T1585">
            <v>2014</v>
          </cell>
          <cell r="U1585">
            <v>0.33333333333333331</v>
          </cell>
          <cell r="V1585">
            <v>1</v>
          </cell>
          <cell r="X1585">
            <v>0</v>
          </cell>
          <cell r="Y1585">
            <v>298.84885600000001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53.384615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R1585">
            <v>452.23347100000001</v>
          </cell>
          <cell r="AY1585">
            <v>452.23347100000001</v>
          </cell>
          <cell r="AZ1585">
            <v>0</v>
          </cell>
          <cell r="BA1585">
            <v>452.23347100000001</v>
          </cell>
          <cell r="BB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153.384615</v>
          </cell>
          <cell r="BO1585">
            <v>0</v>
          </cell>
          <cell r="BP1585">
            <v>0</v>
          </cell>
          <cell r="BS1585">
            <v>0</v>
          </cell>
          <cell r="BT1585">
            <v>452.23347100000001</v>
          </cell>
          <cell r="BU1585">
            <v>452.23347100000001</v>
          </cell>
          <cell r="BV1585">
            <v>0</v>
          </cell>
          <cell r="BW1585">
            <v>452.23347100000001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 t="str">
            <v>End VBA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O1585">
            <v>0</v>
          </cell>
        </row>
        <row r="1586">
          <cell r="A1586" t="str">
            <v>CM</v>
          </cell>
          <cell r="B1586" t="str">
            <v>Apollo Senior Floating Rate Fund (AFT)</v>
          </cell>
          <cell r="C1586" t="str">
            <v>AFT</v>
          </cell>
          <cell r="D1586" t="str">
            <v xml:space="preserve">AFT </v>
          </cell>
          <cell r="E1586" t="str">
            <v>Senior Credit</v>
          </cell>
          <cell r="F1586" t="str">
            <v>US Performing Credit</v>
          </cell>
          <cell r="G1586" t="str">
            <v>Closed-End Fund</v>
          </cell>
          <cell r="H1586" t="str">
            <v>Other</v>
          </cell>
          <cell r="I1586" t="str">
            <v>Gross/Adjusted Assets/Investment</v>
          </cell>
          <cell r="J1586" t="str">
            <v>No</v>
          </cell>
          <cell r="K1586" t="str">
            <v>N/A</v>
          </cell>
          <cell r="S1586">
            <v>41639</v>
          </cell>
          <cell r="T1586">
            <v>2013</v>
          </cell>
          <cell r="U1586">
            <v>4</v>
          </cell>
          <cell r="V1586">
            <v>1</v>
          </cell>
          <cell r="X1586">
            <v>0</v>
          </cell>
          <cell r="Y1586">
            <v>297.73087299999997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153.384615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R1586">
            <v>451.11548799999997</v>
          </cell>
          <cell r="AY1586">
            <v>451.11548800000003</v>
          </cell>
          <cell r="AZ1586">
            <v>0</v>
          </cell>
          <cell r="BA1586">
            <v>451.11548800000003</v>
          </cell>
          <cell r="BB1586">
            <v>0</v>
          </cell>
          <cell r="BE1586">
            <v>448.17919799999999</v>
          </cell>
          <cell r="BF1586">
            <v>7.9056539999999851</v>
          </cell>
          <cell r="BG1586">
            <v>0</v>
          </cell>
          <cell r="BH1586">
            <v>0</v>
          </cell>
          <cell r="BI1586">
            <v>-4.9693639999999997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153.384615</v>
          </cell>
          <cell r="BO1586">
            <v>451.11548799999997</v>
          </cell>
          <cell r="BP1586">
            <v>0</v>
          </cell>
          <cell r="BS1586">
            <v>448.17919799999999</v>
          </cell>
          <cell r="BT1586">
            <v>451.11548799999997</v>
          </cell>
          <cell r="BU1586">
            <v>451.11548800000003</v>
          </cell>
          <cell r="BV1586">
            <v>0</v>
          </cell>
          <cell r="BW1586">
            <v>451.11548800000003</v>
          </cell>
          <cell r="BX1586">
            <v>0</v>
          </cell>
          <cell r="BY1586">
            <v>7.9056539999999851</v>
          </cell>
          <cell r="BZ1586">
            <v>0</v>
          </cell>
          <cell r="CA1586">
            <v>0</v>
          </cell>
          <cell r="CB1586">
            <v>-4.9693639999999997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J1586">
            <v>448.17919799999999</v>
          </cell>
          <cell r="CK1586">
            <v>7.9056540000000419</v>
          </cell>
          <cell r="CL1586">
            <v>0</v>
          </cell>
          <cell r="CM1586">
            <v>0</v>
          </cell>
          <cell r="CN1586">
            <v>-4.9693639999999997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451.11548800000003</v>
          </cell>
          <cell r="CU1586">
            <v>0</v>
          </cell>
          <cell r="CV1586">
            <v>153.384615</v>
          </cell>
          <cell r="CW1586">
            <v>0</v>
          </cell>
          <cell r="CX1586">
            <v>0</v>
          </cell>
          <cell r="CY1586" t="str">
            <v>End VBA</v>
          </cell>
          <cell r="DA1586">
            <v>7.9056540000000419</v>
          </cell>
          <cell r="DB1586">
            <v>0</v>
          </cell>
          <cell r="DC1586">
            <v>0</v>
          </cell>
          <cell r="DD1586">
            <v>-4.9693639999999997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448.17919799999999</v>
          </cell>
          <cell r="DL1586">
            <v>0</v>
          </cell>
          <cell r="DO1586">
            <v>0</v>
          </cell>
        </row>
        <row r="1587">
          <cell r="A1587" t="str">
            <v>CM</v>
          </cell>
          <cell r="B1587" t="str">
            <v>Apollo Senior Floating Rate Fund (AFT)</v>
          </cell>
          <cell r="C1587" t="str">
            <v>AFT</v>
          </cell>
          <cell r="D1587" t="str">
            <v xml:space="preserve">AFT </v>
          </cell>
          <cell r="E1587" t="str">
            <v>Senior Credit</v>
          </cell>
          <cell r="F1587" t="str">
            <v>US Performing Credit</v>
          </cell>
          <cell r="G1587" t="str">
            <v>Closed-End Fund</v>
          </cell>
          <cell r="H1587" t="str">
            <v>Other</v>
          </cell>
          <cell r="I1587" t="str">
            <v>Gross/Adjusted Assets/Investment</v>
          </cell>
          <cell r="J1587" t="str">
            <v>No</v>
          </cell>
          <cell r="K1587" t="str">
            <v>n/a</v>
          </cell>
          <cell r="S1587">
            <v>41608</v>
          </cell>
          <cell r="T1587">
            <v>2013</v>
          </cell>
          <cell r="U1587">
            <v>3.6666666666666665</v>
          </cell>
          <cell r="V1587">
            <v>1</v>
          </cell>
          <cell r="X1587">
            <v>0</v>
          </cell>
          <cell r="Y1587">
            <v>297.83461499999999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153.384615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R1587">
            <v>451.21922999999998</v>
          </cell>
          <cell r="AY1587">
            <v>451.21922999999998</v>
          </cell>
          <cell r="AZ1587">
            <v>0</v>
          </cell>
          <cell r="BA1587">
            <v>451.21922999999998</v>
          </cell>
          <cell r="BB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153.384615</v>
          </cell>
          <cell r="BO1587">
            <v>0</v>
          </cell>
          <cell r="BP1587">
            <v>0</v>
          </cell>
          <cell r="BS1587">
            <v>0</v>
          </cell>
          <cell r="BT1587">
            <v>451.21922999999998</v>
          </cell>
          <cell r="BU1587">
            <v>451.21922999999998</v>
          </cell>
          <cell r="BV1587">
            <v>0</v>
          </cell>
          <cell r="BW1587">
            <v>451.21922999999998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 t="str">
            <v>End VBA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O1587">
            <v>0</v>
          </cell>
        </row>
        <row r="1588">
          <cell r="A1588" t="str">
            <v>CM</v>
          </cell>
          <cell r="B1588" t="str">
            <v>Apollo Senior Floating Rate Fund (AFT)</v>
          </cell>
          <cell r="C1588" t="str">
            <v>AFT</v>
          </cell>
          <cell r="D1588" t="str">
            <v xml:space="preserve">AFT </v>
          </cell>
          <cell r="E1588" t="str">
            <v>Senior Credit</v>
          </cell>
          <cell r="F1588" t="str">
            <v>US Performing Credit</v>
          </cell>
          <cell r="G1588" t="str">
            <v>Closed-End Fund</v>
          </cell>
          <cell r="H1588" t="str">
            <v>Other</v>
          </cell>
          <cell r="I1588" t="str">
            <v>Gross/Adjusted Assets/Investment</v>
          </cell>
          <cell r="J1588" t="str">
            <v>No</v>
          </cell>
          <cell r="K1588" t="str">
            <v>n/a</v>
          </cell>
          <cell r="S1588">
            <v>41578</v>
          </cell>
          <cell r="T1588">
            <v>2013</v>
          </cell>
          <cell r="U1588">
            <v>3.3333333333333335</v>
          </cell>
          <cell r="V1588">
            <v>1</v>
          </cell>
          <cell r="X1588">
            <v>0</v>
          </cell>
          <cell r="Y1588">
            <v>297.23475400000001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153.384615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R1588">
            <v>450.61936900000001</v>
          </cell>
          <cell r="AY1588">
            <v>450.61936900000001</v>
          </cell>
          <cell r="AZ1588">
            <v>0</v>
          </cell>
          <cell r="BA1588">
            <v>450.61936900000001</v>
          </cell>
          <cell r="BB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153.384615</v>
          </cell>
          <cell r="BO1588">
            <v>0</v>
          </cell>
          <cell r="BP1588">
            <v>0</v>
          </cell>
          <cell r="BS1588">
            <v>0</v>
          </cell>
          <cell r="BT1588">
            <v>450.61936900000001</v>
          </cell>
          <cell r="BU1588">
            <v>450.61936900000001</v>
          </cell>
          <cell r="BV1588">
            <v>0</v>
          </cell>
          <cell r="BW1588">
            <v>450.61936900000001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 t="str">
            <v>End VBA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O1588">
            <v>0</v>
          </cell>
        </row>
        <row r="1589">
          <cell r="A1589" t="str">
            <v>CM</v>
          </cell>
          <cell r="B1589" t="str">
            <v>Apollo Senior Floating Rate Fund (AFT)</v>
          </cell>
          <cell r="C1589" t="str">
            <v>AFT</v>
          </cell>
          <cell r="D1589" t="str">
            <v xml:space="preserve">AFT </v>
          </cell>
          <cell r="E1589" t="str">
            <v>Senior Credit</v>
          </cell>
          <cell r="F1589" t="str">
            <v>US Performing Credit</v>
          </cell>
          <cell r="G1589" t="str">
            <v>Closed-End Fund</v>
          </cell>
          <cell r="H1589" t="str">
            <v>Other</v>
          </cell>
          <cell r="I1589" t="str">
            <v>Gross/Adjusted Assets/Investment</v>
          </cell>
          <cell r="J1589" t="str">
            <v>No</v>
          </cell>
          <cell r="K1589">
            <v>0</v>
          </cell>
          <cell r="S1589">
            <v>41547</v>
          </cell>
          <cell r="T1589">
            <v>2013</v>
          </cell>
          <cell r="U1589">
            <v>3</v>
          </cell>
          <cell r="V1589">
            <v>1</v>
          </cell>
          <cell r="X1589">
            <v>0</v>
          </cell>
          <cell r="Y1589">
            <v>294.79458299999999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53.384615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R1589">
            <v>448.17919799999999</v>
          </cell>
          <cell r="AY1589">
            <v>448.17919799999999</v>
          </cell>
          <cell r="AZ1589">
            <v>0</v>
          </cell>
          <cell r="BA1589">
            <v>448.17919799999999</v>
          </cell>
          <cell r="BB1589">
            <v>0</v>
          </cell>
          <cell r="BE1589">
            <v>446.761976</v>
          </cell>
          <cell r="BF1589">
            <v>6.1500809999999806</v>
          </cell>
          <cell r="BG1589">
            <v>0.10975699999999999</v>
          </cell>
          <cell r="BH1589">
            <v>0</v>
          </cell>
          <cell r="BI1589">
            <v>-4.8426159999999996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153.384615</v>
          </cell>
          <cell r="BO1589">
            <v>448.17919799999999</v>
          </cell>
          <cell r="BP1589">
            <v>0</v>
          </cell>
          <cell r="BS1589">
            <v>446.761976</v>
          </cell>
          <cell r="BT1589">
            <v>448.17919799999999</v>
          </cell>
          <cell r="BU1589">
            <v>448.17919799999999</v>
          </cell>
          <cell r="BV1589">
            <v>0</v>
          </cell>
          <cell r="BW1589">
            <v>448.17919799999999</v>
          </cell>
          <cell r="BX1589">
            <v>0</v>
          </cell>
          <cell r="BY1589">
            <v>6.1500809999999806</v>
          </cell>
          <cell r="BZ1589">
            <v>0.10975699999999999</v>
          </cell>
          <cell r="CA1589">
            <v>0</v>
          </cell>
          <cell r="CB1589">
            <v>-4.8426159999999996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J1589">
            <v>446.761976</v>
          </cell>
          <cell r="CK1589">
            <v>6.1500809999999806</v>
          </cell>
          <cell r="CL1589">
            <v>0.10975699999999999</v>
          </cell>
          <cell r="CM1589">
            <v>0</v>
          </cell>
          <cell r="CN1589">
            <v>-4.8426159999999996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448.17919799999999</v>
          </cell>
          <cell r="CU1589">
            <v>0</v>
          </cell>
          <cell r="CV1589">
            <v>153.384615</v>
          </cell>
          <cell r="CW1589">
            <v>0</v>
          </cell>
          <cell r="CX1589">
            <v>0</v>
          </cell>
          <cell r="CY1589" t="str">
            <v>End VBA</v>
          </cell>
          <cell r="DA1589">
            <v>6.1500809999999806</v>
          </cell>
          <cell r="DB1589">
            <v>0.10975699999999999</v>
          </cell>
          <cell r="DC1589">
            <v>0</v>
          </cell>
          <cell r="DD1589">
            <v>-4.8426159999999996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446.761976</v>
          </cell>
          <cell r="DL1589">
            <v>0</v>
          </cell>
          <cell r="DO1589">
            <v>0</v>
          </cell>
        </row>
        <row r="1590">
          <cell r="A1590" t="str">
            <v>CM</v>
          </cell>
          <cell r="B1590" t="str">
            <v>Apollo Senior Floating Rate Fund (AFT)</v>
          </cell>
          <cell r="C1590" t="str">
            <v>AFT</v>
          </cell>
          <cell r="D1590" t="str">
            <v xml:space="preserve">AFT </v>
          </cell>
          <cell r="E1590" t="str">
            <v>Senior Credit</v>
          </cell>
          <cell r="F1590" t="str">
            <v>US Performing Credit</v>
          </cell>
          <cell r="G1590" t="str">
            <v>Closed-End Fund</v>
          </cell>
          <cell r="H1590" t="str">
            <v>Other</v>
          </cell>
          <cell r="I1590" t="str">
            <v>Gross/Adjusted Assets/Investment</v>
          </cell>
          <cell r="J1590" t="str">
            <v>No</v>
          </cell>
          <cell r="K1590" t="str">
            <v>n/a</v>
          </cell>
          <cell r="S1590">
            <v>41517</v>
          </cell>
          <cell r="T1590">
            <v>2013</v>
          </cell>
          <cell r="U1590">
            <v>2.6666666666666665</v>
          </cell>
          <cell r="V1590">
            <v>1</v>
          </cell>
          <cell r="X1590">
            <v>0</v>
          </cell>
          <cell r="Y1590">
            <v>294.86424899999997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153.384615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R1590">
            <v>448.24886399999997</v>
          </cell>
          <cell r="AY1590">
            <v>448.24886400000003</v>
          </cell>
          <cell r="AZ1590">
            <v>0</v>
          </cell>
          <cell r="BA1590">
            <v>448.24886400000003</v>
          </cell>
          <cell r="BB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153.384615</v>
          </cell>
          <cell r="BO1590">
            <v>0</v>
          </cell>
          <cell r="BP1590">
            <v>0</v>
          </cell>
          <cell r="BS1590">
            <v>0</v>
          </cell>
          <cell r="BT1590">
            <v>448.24886399999997</v>
          </cell>
          <cell r="BU1590">
            <v>448.24886400000003</v>
          </cell>
          <cell r="BV1590">
            <v>0</v>
          </cell>
          <cell r="BW1590">
            <v>448.24886400000003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 t="str">
            <v>End VBA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O1590">
            <v>0</v>
          </cell>
        </row>
        <row r="1591">
          <cell r="A1591" t="str">
            <v>CM</v>
          </cell>
          <cell r="B1591" t="str">
            <v>Apollo Senior Floating Rate Fund (AFT)</v>
          </cell>
          <cell r="C1591" t="str">
            <v>AFT</v>
          </cell>
          <cell r="D1591" t="str">
            <v xml:space="preserve">AFT </v>
          </cell>
          <cell r="E1591" t="str">
            <v>Senior Credit</v>
          </cell>
          <cell r="F1591" t="str">
            <v>US Performing Credit</v>
          </cell>
          <cell r="G1591" t="str">
            <v>Closed-End Fund</v>
          </cell>
          <cell r="H1591" t="str">
            <v>Other</v>
          </cell>
          <cell r="I1591" t="str">
            <v>Gross/Adjusted Assets/Investment</v>
          </cell>
          <cell r="J1591" t="str">
            <v>No</v>
          </cell>
          <cell r="K1591" t="str">
            <v>n/a</v>
          </cell>
          <cell r="S1591">
            <v>41486</v>
          </cell>
          <cell r="T1591">
            <v>2013</v>
          </cell>
          <cell r="U1591">
            <v>2.3333333333333335</v>
          </cell>
          <cell r="V1591">
            <v>1</v>
          </cell>
          <cell r="X1591">
            <v>0</v>
          </cell>
          <cell r="Y1591">
            <v>296.12222800000001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153.384615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R1591">
            <v>449.506843</v>
          </cell>
          <cell r="AY1591">
            <v>449.506843</v>
          </cell>
          <cell r="AZ1591">
            <v>0</v>
          </cell>
          <cell r="BA1591">
            <v>449.506843</v>
          </cell>
          <cell r="BB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153.384615</v>
          </cell>
          <cell r="BO1591">
            <v>0</v>
          </cell>
          <cell r="BP1591">
            <v>0</v>
          </cell>
          <cell r="BS1591">
            <v>0</v>
          </cell>
          <cell r="BT1591">
            <v>449.506843</v>
          </cell>
          <cell r="BU1591">
            <v>449.506843</v>
          </cell>
          <cell r="BV1591">
            <v>0</v>
          </cell>
          <cell r="BW1591">
            <v>449.506843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 t="str">
            <v>End VBA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O1591">
            <v>0</v>
          </cell>
        </row>
        <row r="1592">
          <cell r="A1592" t="str">
            <v>CM</v>
          </cell>
          <cell r="B1592" t="str">
            <v>Apollo Senior Floating Rate Fund (AFT)</v>
          </cell>
          <cell r="C1592" t="str">
            <v>AFT</v>
          </cell>
          <cell r="D1592" t="str">
            <v xml:space="preserve">AFT </v>
          </cell>
          <cell r="E1592" t="str">
            <v>Senior Credit</v>
          </cell>
          <cell r="F1592" t="str">
            <v>US Performing Credit</v>
          </cell>
          <cell r="G1592" t="str">
            <v>Closed-End Fund</v>
          </cell>
          <cell r="H1592" t="str">
            <v>Other</v>
          </cell>
          <cell r="I1592" t="str">
            <v>Gross/Adjusted Assets/Investment</v>
          </cell>
          <cell r="J1592" t="str">
            <v>No</v>
          </cell>
          <cell r="K1592">
            <v>0</v>
          </cell>
          <cell r="S1592">
            <v>41455</v>
          </cell>
          <cell r="T1592">
            <v>2013</v>
          </cell>
          <cell r="U1592">
            <v>2</v>
          </cell>
          <cell r="V1592">
            <v>1</v>
          </cell>
          <cell r="X1592">
            <v>0</v>
          </cell>
          <cell r="Y1592">
            <v>293.37736100000001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153.384615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R1592">
            <v>446.761976</v>
          </cell>
          <cell r="AY1592">
            <v>446.761976</v>
          </cell>
          <cell r="AZ1592">
            <v>0</v>
          </cell>
          <cell r="BA1592">
            <v>446.761976</v>
          </cell>
          <cell r="BB1592">
            <v>0</v>
          </cell>
          <cell r="BE1592">
            <v>449.832246</v>
          </cell>
          <cell r="BF1592">
            <v>-3.0702699999999936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153.384615</v>
          </cell>
          <cell r="BO1592">
            <v>446.761976</v>
          </cell>
          <cell r="BP1592">
            <v>0</v>
          </cell>
          <cell r="BS1592">
            <v>449.832246</v>
          </cell>
          <cell r="BT1592">
            <v>446.761976</v>
          </cell>
          <cell r="BU1592">
            <v>446.761976</v>
          </cell>
          <cell r="BV1592">
            <v>0</v>
          </cell>
          <cell r="BW1592">
            <v>446.761976</v>
          </cell>
          <cell r="BX1592">
            <v>0</v>
          </cell>
          <cell r="BY1592">
            <v>-3.0702699999999936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J1592">
            <v>449.832246</v>
          </cell>
          <cell r="CK1592">
            <v>-3.0702699999999936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446.761976</v>
          </cell>
          <cell r="CU1592">
            <v>0</v>
          </cell>
          <cell r="CV1592">
            <v>153.384615</v>
          </cell>
          <cell r="CW1592">
            <v>0</v>
          </cell>
          <cell r="CX1592">
            <v>0</v>
          </cell>
          <cell r="CY1592" t="str">
            <v>End VBA</v>
          </cell>
          <cell r="DA1592">
            <v>-3.0702699999999936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449.832246</v>
          </cell>
          <cell r="DL1592">
            <v>0</v>
          </cell>
          <cell r="DO1592">
            <v>0</v>
          </cell>
        </row>
        <row r="1593">
          <cell r="A1593" t="str">
            <v>CM</v>
          </cell>
          <cell r="B1593" t="str">
            <v>Apollo Senior Floating Rate Fund (AFT)</v>
          </cell>
          <cell r="C1593" t="str">
            <v>AFT</v>
          </cell>
          <cell r="D1593" t="str">
            <v xml:space="preserve">AFT </v>
          </cell>
          <cell r="E1593" t="str">
            <v>Senior Credit</v>
          </cell>
          <cell r="F1593" t="str">
            <v>US Performing Credit</v>
          </cell>
          <cell r="G1593" t="str">
            <v>Closed-End Fund</v>
          </cell>
          <cell r="H1593" t="str">
            <v>Other</v>
          </cell>
          <cell r="I1593" t="str">
            <v>Gross/Adjusted Assets/Investment</v>
          </cell>
          <cell r="J1593" t="str">
            <v>No</v>
          </cell>
          <cell r="K1593" t="str">
            <v>n/a</v>
          </cell>
          <cell r="M1593" t="str">
            <v>Moroney / Wright</v>
          </cell>
          <cell r="N1593" t="str">
            <v>n/a</v>
          </cell>
          <cell r="O1593" t="str">
            <v>Sarsfield</v>
          </cell>
          <cell r="P1593" t="str">
            <v>Barta</v>
          </cell>
          <cell r="S1593">
            <v>41425</v>
          </cell>
          <cell r="T1593">
            <v>2013</v>
          </cell>
          <cell r="U1593">
            <v>1.6666666666666667</v>
          </cell>
          <cell r="V1593">
            <v>1</v>
          </cell>
          <cell r="X1593">
            <v>0</v>
          </cell>
          <cell r="Y1593">
            <v>296.37403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153.384615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R1593">
            <v>449.758645</v>
          </cell>
          <cell r="AY1593">
            <v>449.758645</v>
          </cell>
          <cell r="AZ1593">
            <v>0</v>
          </cell>
          <cell r="BA1593">
            <v>449.758645</v>
          </cell>
          <cell r="BB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153.384615</v>
          </cell>
          <cell r="BO1593">
            <v>0</v>
          </cell>
          <cell r="BP1593">
            <v>0</v>
          </cell>
          <cell r="BS1593">
            <v>0</v>
          </cell>
          <cell r="BT1593">
            <v>449.758645</v>
          </cell>
          <cell r="BU1593">
            <v>449.758645</v>
          </cell>
          <cell r="BV1593">
            <v>0</v>
          </cell>
          <cell r="BW1593">
            <v>449.758645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 t="str">
            <v>End VBA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O1593">
            <v>0</v>
          </cell>
        </row>
        <row r="1594">
          <cell r="A1594" t="str">
            <v>CM</v>
          </cell>
          <cell r="B1594" t="str">
            <v>Apollo Senior Floating Rate Fund (AFT)</v>
          </cell>
          <cell r="C1594" t="str">
            <v>AFT</v>
          </cell>
          <cell r="D1594" t="str">
            <v xml:space="preserve">AFT </v>
          </cell>
          <cell r="E1594" t="str">
            <v>Senior Credit</v>
          </cell>
          <cell r="F1594" t="str">
            <v>US Performing Credit</v>
          </cell>
          <cell r="G1594" t="str">
            <v>Closed-End Fund</v>
          </cell>
          <cell r="H1594" t="str">
            <v>Other</v>
          </cell>
          <cell r="I1594" t="str">
            <v>Gross/Adjusted Assets/Investment</v>
          </cell>
          <cell r="J1594" t="str">
            <v>No</v>
          </cell>
          <cell r="K1594" t="str">
            <v>n/a</v>
          </cell>
          <cell r="M1594" t="str">
            <v>Moroney / Wright</v>
          </cell>
          <cell r="N1594" t="str">
            <v>n/a</v>
          </cell>
          <cell r="O1594" t="str">
            <v>Sarsfield</v>
          </cell>
          <cell r="P1594" t="str">
            <v>Barta</v>
          </cell>
          <cell r="S1594">
            <v>41394</v>
          </cell>
          <cell r="T1594">
            <v>2013</v>
          </cell>
          <cell r="U1594">
            <v>1.3333333333333333</v>
          </cell>
          <cell r="V1594">
            <v>1</v>
          </cell>
          <cell r="X1594">
            <v>0</v>
          </cell>
          <cell r="Y1594">
            <v>298.03903800000001</v>
          </cell>
          <cell r="Z1594">
            <v>0</v>
          </cell>
          <cell r="AB1594">
            <v>0</v>
          </cell>
          <cell r="AC1594">
            <v>0</v>
          </cell>
          <cell r="AD1594">
            <v>153.384615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R1594">
            <v>451.423653</v>
          </cell>
          <cell r="AY1594">
            <v>451.423653</v>
          </cell>
          <cell r="AZ1594">
            <v>0</v>
          </cell>
          <cell r="BA1594">
            <v>451.423653</v>
          </cell>
          <cell r="BB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153.384615</v>
          </cell>
          <cell r="BO1594">
            <v>0</v>
          </cell>
          <cell r="BP1594">
            <v>0</v>
          </cell>
          <cell r="BS1594">
            <v>0</v>
          </cell>
          <cell r="BT1594">
            <v>451.423653</v>
          </cell>
          <cell r="BU1594">
            <v>451.423653</v>
          </cell>
          <cell r="BV1594">
            <v>0</v>
          </cell>
          <cell r="BW1594">
            <v>451.423653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 t="str">
            <v>End VBA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O1594">
            <v>0</v>
          </cell>
        </row>
        <row r="1595">
          <cell r="A1595" t="str">
            <v>CM</v>
          </cell>
          <cell r="B1595" t="str">
            <v>Apollo Senior Floating Rate Fund (AFT)</v>
          </cell>
          <cell r="C1595" t="str">
            <v>AFT</v>
          </cell>
          <cell r="D1595" t="str">
            <v xml:space="preserve">AFT </v>
          </cell>
          <cell r="E1595" t="str">
            <v>Senior Credit</v>
          </cell>
          <cell r="F1595" t="str">
            <v>US Performing Credit</v>
          </cell>
          <cell r="G1595" t="str">
            <v>Closed-End Fund</v>
          </cell>
          <cell r="H1595" t="str">
            <v>Other</v>
          </cell>
          <cell r="I1595" t="str">
            <v>Gross/Adjusted Assets/Investment</v>
          </cell>
          <cell r="J1595" t="str">
            <v>No</v>
          </cell>
          <cell r="K1595" t="str">
            <v>N/A</v>
          </cell>
          <cell r="M1595" t="str">
            <v>Moroney / Wright</v>
          </cell>
          <cell r="N1595" t="str">
            <v>n/a</v>
          </cell>
          <cell r="O1595" t="str">
            <v>Sarsfield</v>
          </cell>
          <cell r="P1595" t="str">
            <v>Barta</v>
          </cell>
          <cell r="S1595">
            <v>41364</v>
          </cell>
          <cell r="T1595">
            <v>2013</v>
          </cell>
          <cell r="U1595">
            <v>1</v>
          </cell>
          <cell r="V1595">
            <v>1</v>
          </cell>
          <cell r="X1595">
            <v>0</v>
          </cell>
          <cell r="Y1595">
            <v>296.447631</v>
          </cell>
          <cell r="Z1595">
            <v>0</v>
          </cell>
          <cell r="AB1595">
            <v>0</v>
          </cell>
          <cell r="AC1595">
            <v>0</v>
          </cell>
          <cell r="AD1595">
            <v>153.384615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R1595">
            <v>449.832246</v>
          </cell>
          <cell r="AY1595">
            <v>449.832246</v>
          </cell>
          <cell r="AZ1595">
            <v>0</v>
          </cell>
          <cell r="BA1595">
            <v>449.832246</v>
          </cell>
          <cell r="BB1595">
            <v>0</v>
          </cell>
          <cell r="BE1595">
            <v>444.196079</v>
          </cell>
          <cell r="BF1595">
            <v>10.155689000000001</v>
          </cell>
          <cell r="BG1595">
            <v>0.37474499999999999</v>
          </cell>
          <cell r="BH1595">
            <v>0</v>
          </cell>
          <cell r="BI1595">
            <v>-4.8942670000000001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153.384615</v>
          </cell>
          <cell r="BO1595">
            <v>449.832246</v>
          </cell>
          <cell r="BP1595">
            <v>0</v>
          </cell>
          <cell r="BS1595">
            <v>444.196079</v>
          </cell>
          <cell r="BT1595">
            <v>449.832246</v>
          </cell>
          <cell r="BU1595">
            <v>449.832246</v>
          </cell>
          <cell r="BV1595">
            <v>0</v>
          </cell>
          <cell r="BW1595">
            <v>449.832246</v>
          </cell>
          <cell r="BX1595">
            <v>0</v>
          </cell>
          <cell r="BY1595">
            <v>10.155689000000001</v>
          </cell>
          <cell r="BZ1595">
            <v>0.37474499999999999</v>
          </cell>
          <cell r="CA1595">
            <v>0</v>
          </cell>
          <cell r="CB1595">
            <v>-4.8942670000000001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J1595">
            <v>444.196079</v>
          </cell>
          <cell r="CK1595">
            <v>10.155689000000001</v>
          </cell>
          <cell r="CL1595">
            <v>0.37474499999999999</v>
          </cell>
          <cell r="CM1595">
            <v>0</v>
          </cell>
          <cell r="CN1595">
            <v>-4.8942670000000001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449.832246</v>
          </cell>
          <cell r="CU1595">
            <v>0</v>
          </cell>
          <cell r="CV1595">
            <v>153.384615</v>
          </cell>
          <cell r="CW1595">
            <v>0</v>
          </cell>
          <cell r="CX1595">
            <v>0</v>
          </cell>
          <cell r="CY1595" t="str">
            <v>End VBA</v>
          </cell>
          <cell r="DA1595">
            <v>10.155689000000001</v>
          </cell>
          <cell r="DB1595">
            <v>0.37474499999999999</v>
          </cell>
          <cell r="DC1595">
            <v>0</v>
          </cell>
          <cell r="DD1595">
            <v>-4.8942670000000001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444.196079</v>
          </cell>
          <cell r="DL1595">
            <v>0</v>
          </cell>
          <cell r="DO1595">
            <v>0</v>
          </cell>
        </row>
        <row r="1596">
          <cell r="A1596" t="str">
            <v>CM</v>
          </cell>
          <cell r="B1596" t="str">
            <v>Apollo Senior Floating Rate Fund (AFT)</v>
          </cell>
          <cell r="C1596" t="str">
            <v>AFT</v>
          </cell>
          <cell r="D1596" t="str">
            <v xml:space="preserve">AFT </v>
          </cell>
          <cell r="E1596" t="str">
            <v>Senior Credit</v>
          </cell>
          <cell r="F1596" t="str">
            <v>US Performing Credit</v>
          </cell>
          <cell r="G1596" t="str">
            <v>Closed-End Fund</v>
          </cell>
          <cell r="H1596" t="str">
            <v>Other</v>
          </cell>
          <cell r="I1596" t="str">
            <v>Gross/Adjusted Assets/Investment</v>
          </cell>
          <cell r="J1596" t="str">
            <v>No</v>
          </cell>
          <cell r="K1596" t="str">
            <v>n/a</v>
          </cell>
          <cell r="M1596" t="str">
            <v>Moroney / Wright</v>
          </cell>
          <cell r="N1596" t="str">
            <v>n/a</v>
          </cell>
          <cell r="O1596" t="str">
            <v>Sarsfield</v>
          </cell>
          <cell r="P1596" t="str">
            <v>Barta</v>
          </cell>
          <cell r="S1596">
            <v>41333</v>
          </cell>
          <cell r="T1596">
            <v>2013</v>
          </cell>
          <cell r="U1596">
            <v>0.66666666666666663</v>
          </cell>
          <cell r="V1596">
            <v>1</v>
          </cell>
          <cell r="X1596">
            <v>0</v>
          </cell>
          <cell r="Y1596">
            <v>294.969492</v>
          </cell>
          <cell r="Z1596">
            <v>0</v>
          </cell>
          <cell r="AB1596">
            <v>0</v>
          </cell>
          <cell r="AC1596">
            <v>0</v>
          </cell>
          <cell r="AD1596">
            <v>153.384615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R1596">
            <v>448.354107</v>
          </cell>
          <cell r="AY1596">
            <v>448.354107</v>
          </cell>
          <cell r="AZ1596">
            <v>0</v>
          </cell>
          <cell r="BA1596">
            <v>448.354107</v>
          </cell>
          <cell r="BB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153.384615</v>
          </cell>
          <cell r="BO1596">
            <v>0</v>
          </cell>
          <cell r="BP1596">
            <v>0</v>
          </cell>
          <cell r="BS1596">
            <v>0</v>
          </cell>
          <cell r="BT1596">
            <v>448.354107</v>
          </cell>
          <cell r="BU1596">
            <v>448.354107</v>
          </cell>
          <cell r="BV1596">
            <v>0</v>
          </cell>
          <cell r="BW1596">
            <v>448.354107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 t="str">
            <v>End VBA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O1596">
            <v>0</v>
          </cell>
        </row>
        <row r="1597">
          <cell r="A1597" t="str">
            <v>CM</v>
          </cell>
          <cell r="B1597" t="str">
            <v>Apollo Senior Floating Rate Fund (AFT)</v>
          </cell>
          <cell r="C1597" t="str">
            <v>AFT</v>
          </cell>
          <cell r="D1597" t="str">
            <v xml:space="preserve">AFT </v>
          </cell>
          <cell r="E1597" t="str">
            <v>Senior Credit</v>
          </cell>
          <cell r="F1597" t="str">
            <v>US Performing Credit</v>
          </cell>
          <cell r="G1597" t="str">
            <v>Closed-End Fund</v>
          </cell>
          <cell r="H1597" t="str">
            <v>Other</v>
          </cell>
          <cell r="I1597" t="str">
            <v>Gross/Adjusted Assets/Investment</v>
          </cell>
          <cell r="J1597" t="str">
            <v>No</v>
          </cell>
          <cell r="K1597" t="str">
            <v>n/a</v>
          </cell>
          <cell r="M1597" t="str">
            <v>Moroney / Wright</v>
          </cell>
          <cell r="N1597" t="str">
            <v>n/a</v>
          </cell>
          <cell r="O1597" t="str">
            <v>Sarsfield</v>
          </cell>
          <cell r="P1597" t="str">
            <v>Barta</v>
          </cell>
          <cell r="S1597">
            <v>41305</v>
          </cell>
          <cell r="T1597">
            <v>2013</v>
          </cell>
          <cell r="U1597">
            <v>0.33333333333333331</v>
          </cell>
          <cell r="V1597">
            <v>1</v>
          </cell>
          <cell r="X1597">
            <v>0</v>
          </cell>
          <cell r="Y1597">
            <v>295.62929400000002</v>
          </cell>
          <cell r="Z1597">
            <v>0</v>
          </cell>
          <cell r="AB1597">
            <v>0</v>
          </cell>
          <cell r="AC1597">
            <v>0</v>
          </cell>
          <cell r="AD1597">
            <v>153.384615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R1597">
            <v>449.01390900000001</v>
          </cell>
          <cell r="AY1597">
            <v>449.01390900000001</v>
          </cell>
          <cell r="AZ1597">
            <v>0</v>
          </cell>
          <cell r="BA1597">
            <v>449.01390900000001</v>
          </cell>
          <cell r="BB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153.384615</v>
          </cell>
          <cell r="BO1597">
            <v>0</v>
          </cell>
          <cell r="BP1597">
            <v>0</v>
          </cell>
          <cell r="BS1597">
            <v>0</v>
          </cell>
          <cell r="BT1597">
            <v>449.01390900000001</v>
          </cell>
          <cell r="BU1597">
            <v>449.01390900000001</v>
          </cell>
          <cell r="BV1597">
            <v>0</v>
          </cell>
          <cell r="BW1597">
            <v>449.01390900000001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 t="str">
            <v>End VBA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O1597">
            <v>0</v>
          </cell>
        </row>
        <row r="1598">
          <cell r="A1598" t="str">
            <v>CM</v>
          </cell>
          <cell r="B1598" t="str">
            <v>Apollo Senior Floating Rate Fund (AFT)</v>
          </cell>
          <cell r="C1598" t="str">
            <v>AFT</v>
          </cell>
          <cell r="D1598" t="str">
            <v xml:space="preserve">AFT </v>
          </cell>
          <cell r="E1598" t="str">
            <v>Senior Credit</v>
          </cell>
          <cell r="F1598" t="str">
            <v>US Performing Credit</v>
          </cell>
          <cell r="G1598" t="str">
            <v>Closed-End Fund</v>
          </cell>
          <cell r="H1598" t="str">
            <v>Other</v>
          </cell>
          <cell r="I1598" t="str">
            <v>Gross/Adjusted Assets/Investment</v>
          </cell>
          <cell r="J1598" t="str">
            <v>No</v>
          </cell>
          <cell r="K1598">
            <v>0</v>
          </cell>
          <cell r="M1598" t="str">
            <v>Moroney / Wright</v>
          </cell>
          <cell r="N1598" t="str">
            <v>n/a</v>
          </cell>
          <cell r="O1598" t="str">
            <v>Sarsfield</v>
          </cell>
          <cell r="P1598" t="str">
            <v>Barta</v>
          </cell>
          <cell r="S1598">
            <v>41274</v>
          </cell>
          <cell r="T1598">
            <v>2012</v>
          </cell>
          <cell r="U1598">
            <v>4</v>
          </cell>
          <cell r="V1598">
            <v>1</v>
          </cell>
          <cell r="X1598">
            <v>0</v>
          </cell>
          <cell r="Y1598">
            <v>290.811464</v>
          </cell>
          <cell r="Z1598">
            <v>0</v>
          </cell>
          <cell r="AB1598">
            <v>0</v>
          </cell>
          <cell r="AC1598">
            <v>0</v>
          </cell>
          <cell r="AD1598">
            <v>153.384615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R1598">
            <v>444.196079</v>
          </cell>
          <cell r="AY1598">
            <v>444.196079</v>
          </cell>
          <cell r="AZ1598">
            <v>0</v>
          </cell>
          <cell r="BA1598">
            <v>444.196079</v>
          </cell>
          <cell r="BB1598">
            <v>0</v>
          </cell>
          <cell r="BE1598">
            <v>445.94799799999998</v>
          </cell>
          <cell r="BF1598">
            <v>4.2472160000000141</v>
          </cell>
          <cell r="BG1598">
            <v>0.82430899999999996</v>
          </cell>
          <cell r="BH1598">
            <v>0</v>
          </cell>
          <cell r="BI1598">
            <v>-6.8234440000000003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153.384615</v>
          </cell>
          <cell r="BO1598">
            <v>444.196079</v>
          </cell>
          <cell r="BP1598">
            <v>5.6843418860808015E-14</v>
          </cell>
          <cell r="BS1598">
            <v>445.94799799999998</v>
          </cell>
          <cell r="BT1598">
            <v>444.196079</v>
          </cell>
          <cell r="BU1598">
            <v>444.196079</v>
          </cell>
          <cell r="BV1598">
            <v>0</v>
          </cell>
          <cell r="BW1598">
            <v>444.196079</v>
          </cell>
          <cell r="BX1598">
            <v>0</v>
          </cell>
          <cell r="BY1598">
            <v>4.2472160000000141</v>
          </cell>
          <cell r="BZ1598">
            <v>0.82430899999999996</v>
          </cell>
          <cell r="CA1598">
            <v>0</v>
          </cell>
          <cell r="CB1598">
            <v>-6.8234440000000003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5.6843418860808015E-14</v>
          </cell>
          <cell r="CJ1598">
            <v>445.94799799999998</v>
          </cell>
          <cell r="CK1598">
            <v>4.2472160000000141</v>
          </cell>
          <cell r="CL1598">
            <v>0.82430899999999996</v>
          </cell>
          <cell r="CM1598">
            <v>0</v>
          </cell>
          <cell r="CN1598">
            <v>-6.8234440000000003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444.196079</v>
          </cell>
          <cell r="CU1598">
            <v>0</v>
          </cell>
          <cell r="CV1598">
            <v>153.384615</v>
          </cell>
          <cell r="CW1598">
            <v>0</v>
          </cell>
          <cell r="CX1598">
            <v>5.6843418860808015E-14</v>
          </cell>
          <cell r="CY1598" t="str">
            <v>End VBA</v>
          </cell>
          <cell r="DA1598">
            <v>4.2472160000000141</v>
          </cell>
          <cell r="DB1598">
            <v>0.82430899999999996</v>
          </cell>
          <cell r="DC1598">
            <v>0</v>
          </cell>
          <cell r="DD1598">
            <v>-6.8234440000000003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445.94799799999998</v>
          </cell>
          <cell r="DL1598">
            <v>5.6843418860808015E-14</v>
          </cell>
          <cell r="DO1598">
            <v>0</v>
          </cell>
        </row>
        <row r="1599">
          <cell r="A1599" t="str">
            <v>CM</v>
          </cell>
          <cell r="B1599" t="str">
            <v>Apollo Senior Floating Rate Fund (AFT)</v>
          </cell>
          <cell r="C1599" t="str">
            <v>AFT</v>
          </cell>
          <cell r="D1599" t="str">
            <v xml:space="preserve">AFT </v>
          </cell>
          <cell r="E1599" t="str">
            <v>Senior Credit</v>
          </cell>
          <cell r="F1599" t="str">
            <v>US Performing Credit</v>
          </cell>
          <cell r="G1599" t="str">
            <v>Closed-End Fund</v>
          </cell>
          <cell r="H1599" t="str">
            <v>Other</v>
          </cell>
          <cell r="I1599" t="str">
            <v>Gross/Adjusted Assets/Investment</v>
          </cell>
          <cell r="J1599" t="str">
            <v>No</v>
          </cell>
          <cell r="K1599">
            <v>0</v>
          </cell>
          <cell r="M1599" t="str">
            <v>Moroney / Wright</v>
          </cell>
          <cell r="N1599" t="str">
            <v>n/a</v>
          </cell>
          <cell r="O1599" t="str">
            <v>Sarsfield</v>
          </cell>
          <cell r="P1599" t="str">
            <v>Barta</v>
          </cell>
          <cell r="S1599">
            <v>41243</v>
          </cell>
          <cell r="T1599">
            <v>2012</v>
          </cell>
          <cell r="U1599">
            <v>3.3333333333333335</v>
          </cell>
          <cell r="V1599">
            <v>1</v>
          </cell>
          <cell r="X1599">
            <v>0</v>
          </cell>
          <cell r="Y1599">
            <v>289.36038773000001</v>
          </cell>
          <cell r="Z1599">
            <v>0</v>
          </cell>
          <cell r="AB1599">
            <v>0</v>
          </cell>
          <cell r="AC1599">
            <v>0</v>
          </cell>
          <cell r="AD1599">
            <v>153.384615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R1599">
            <v>442.74500273000001</v>
          </cell>
          <cell r="AY1599">
            <v>442.745003</v>
          </cell>
          <cell r="AZ1599">
            <v>0</v>
          </cell>
          <cell r="BA1599">
            <v>442.745003</v>
          </cell>
          <cell r="BB1599">
            <v>-2.6999998681276338E-7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153.384615</v>
          </cell>
          <cell r="BO1599">
            <v>0</v>
          </cell>
          <cell r="BP1599">
            <v>0</v>
          </cell>
          <cell r="BS1599">
            <v>0</v>
          </cell>
          <cell r="BT1599">
            <v>442.74500273000001</v>
          </cell>
          <cell r="BU1599">
            <v>442.745003</v>
          </cell>
          <cell r="BV1599">
            <v>0</v>
          </cell>
          <cell r="BW1599">
            <v>442.745003</v>
          </cell>
          <cell r="BX1599">
            <v>-2.6999998681276338E-7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 t="str">
            <v>End VBA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O1599">
            <v>-2.6999998681276338E-7</v>
          </cell>
        </row>
        <row r="1600">
          <cell r="A1600" t="str">
            <v>CM</v>
          </cell>
          <cell r="B1600" t="str">
            <v>Apollo Senior Floating Rate Fund (AFT)</v>
          </cell>
          <cell r="C1600" t="str">
            <v>AFT</v>
          </cell>
          <cell r="D1600" t="str">
            <v xml:space="preserve">AFT </v>
          </cell>
          <cell r="E1600" t="str">
            <v>Senior Credit</v>
          </cell>
          <cell r="F1600" t="str">
            <v>US Performing Credit</v>
          </cell>
          <cell r="G1600" t="str">
            <v>Closed-End Fund</v>
          </cell>
          <cell r="H1600" t="str">
            <v>Other</v>
          </cell>
          <cell r="I1600" t="str">
            <v>Gross/Adjusted Assets/Investment</v>
          </cell>
          <cell r="J1600" t="str">
            <v>No</v>
          </cell>
          <cell r="K1600">
            <v>0</v>
          </cell>
          <cell r="M1600" t="str">
            <v>Moroney / Wright</v>
          </cell>
          <cell r="N1600" t="str">
            <v>n/a</v>
          </cell>
          <cell r="O1600" t="str">
            <v>Sarsfield</v>
          </cell>
          <cell r="P1600" t="str">
            <v>Barta</v>
          </cell>
          <cell r="S1600">
            <v>41213</v>
          </cell>
          <cell r="T1600">
            <v>2012</v>
          </cell>
          <cell r="U1600">
            <v>3.3333333333333335</v>
          </cell>
          <cell r="V1600">
            <v>1</v>
          </cell>
          <cell r="X1600">
            <v>0</v>
          </cell>
          <cell r="Y1600">
            <v>292.65198800000002</v>
          </cell>
          <cell r="Z1600">
            <v>0</v>
          </cell>
          <cell r="AB1600">
            <v>0</v>
          </cell>
          <cell r="AC1600">
            <v>0</v>
          </cell>
          <cell r="AD1600">
            <v>153.384615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R1600">
            <v>446.03660300000001</v>
          </cell>
          <cell r="AY1600">
            <v>446.03660300000001</v>
          </cell>
          <cell r="AZ1600">
            <v>0</v>
          </cell>
          <cell r="BA1600">
            <v>446.03660300000001</v>
          </cell>
          <cell r="BB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153.384615</v>
          </cell>
          <cell r="BO1600">
            <v>0</v>
          </cell>
          <cell r="BP1600">
            <v>0</v>
          </cell>
          <cell r="BS1600">
            <v>0</v>
          </cell>
          <cell r="BT1600">
            <v>446.03660300000001</v>
          </cell>
          <cell r="BU1600">
            <v>446.03660300000001</v>
          </cell>
          <cell r="BV1600">
            <v>0</v>
          </cell>
          <cell r="BW1600">
            <v>446.03660300000001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 t="str">
            <v>End VBA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O1600">
            <v>0</v>
          </cell>
        </row>
        <row r="1601">
          <cell r="A1601" t="str">
            <v>CM</v>
          </cell>
          <cell r="B1601" t="str">
            <v>Apollo Senior Floating Rate Fund (AFT)</v>
          </cell>
          <cell r="C1601" t="str">
            <v>AFT</v>
          </cell>
          <cell r="D1601" t="str">
            <v xml:space="preserve">AFT </v>
          </cell>
          <cell r="E1601" t="str">
            <v>Senior Credit</v>
          </cell>
          <cell r="F1601" t="str">
            <v>US Performing Credit</v>
          </cell>
          <cell r="G1601" t="str">
            <v>Closed-End Fund</v>
          </cell>
          <cell r="H1601" t="str">
            <v>Other</v>
          </cell>
          <cell r="I1601" t="str">
            <v>Gross/Adjusted Assets/Investment</v>
          </cell>
          <cell r="J1601" t="str">
            <v>No</v>
          </cell>
          <cell r="K1601">
            <v>0</v>
          </cell>
          <cell r="M1601" t="str">
            <v>Moroney / Wright</v>
          </cell>
          <cell r="N1601" t="str">
            <v>n/a</v>
          </cell>
          <cell r="O1601" t="str">
            <v>Sarsfield</v>
          </cell>
          <cell r="P1601" t="str">
            <v>Barta</v>
          </cell>
          <cell r="S1601">
            <v>41182</v>
          </cell>
          <cell r="T1601">
            <v>2012</v>
          </cell>
          <cell r="U1601">
            <v>3</v>
          </cell>
          <cell r="V1601">
            <v>1</v>
          </cell>
          <cell r="X1601">
            <v>0</v>
          </cell>
          <cell r="Y1601">
            <v>292.56338299999999</v>
          </cell>
          <cell r="Z1601">
            <v>0</v>
          </cell>
          <cell r="AC1601">
            <v>0</v>
          </cell>
          <cell r="AD1601">
            <v>153.384615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R1601">
            <v>445.94799799999998</v>
          </cell>
          <cell r="AY1601">
            <v>445.94799799999998</v>
          </cell>
          <cell r="AZ1601">
            <v>0</v>
          </cell>
          <cell r="BA1601">
            <v>445.94799799999998</v>
          </cell>
          <cell r="BB1601">
            <v>0</v>
          </cell>
          <cell r="BE1601">
            <v>437.34527327000001</v>
          </cell>
          <cell r="BF1601">
            <v>13.281914069999974</v>
          </cell>
          <cell r="BG1601">
            <v>0.19687605</v>
          </cell>
          <cell r="BH1601">
            <v>0</v>
          </cell>
          <cell r="BI1601">
            <v>-4.8760649999999996</v>
          </cell>
          <cell r="BJ1601">
            <v>0</v>
          </cell>
          <cell r="BK1601">
            <v>0</v>
          </cell>
          <cell r="BL1601">
            <v>0</v>
          </cell>
          <cell r="BM1601">
            <v>-3.899999967416079E-7</v>
          </cell>
          <cell r="BN1601">
            <v>153.384615</v>
          </cell>
          <cell r="BO1601">
            <v>445.94799799999998</v>
          </cell>
          <cell r="BP1601">
            <v>0</v>
          </cell>
          <cell r="BS1601">
            <v>437.34527327000001</v>
          </cell>
          <cell r="BT1601">
            <v>445.94799799999998</v>
          </cell>
          <cell r="BU1601">
            <v>445.94799799999998</v>
          </cell>
          <cell r="BV1601">
            <v>0</v>
          </cell>
          <cell r="BW1601">
            <v>445.94799799999998</v>
          </cell>
          <cell r="BX1601">
            <v>0</v>
          </cell>
          <cell r="BY1601">
            <v>13.281914069999974</v>
          </cell>
          <cell r="BZ1601">
            <v>0.19687605</v>
          </cell>
          <cell r="CA1601">
            <v>0</v>
          </cell>
          <cell r="CB1601">
            <v>-4.8760649999999996</v>
          </cell>
          <cell r="CC1601">
            <v>0</v>
          </cell>
          <cell r="CD1601">
            <v>0</v>
          </cell>
          <cell r="CE1601">
            <v>0</v>
          </cell>
          <cell r="CF1601">
            <v>-3.899999967416079E-7</v>
          </cell>
          <cell r="CG1601">
            <v>0</v>
          </cell>
          <cell r="CH1601">
            <v>0</v>
          </cell>
          <cell r="CJ1601">
            <v>437.34527327000001</v>
          </cell>
          <cell r="CK1601">
            <v>-17.398085930000018</v>
          </cell>
          <cell r="CL1601">
            <v>0.19687605</v>
          </cell>
          <cell r="CM1601">
            <v>0</v>
          </cell>
          <cell r="CN1601">
            <v>-4.8760649999999996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30.679999609999996</v>
          </cell>
          <cell r="CT1601">
            <v>445.94799799999998</v>
          </cell>
          <cell r="CU1601">
            <v>0</v>
          </cell>
          <cell r="CV1601">
            <v>122.70461539</v>
          </cell>
          <cell r="CW1601">
            <v>30.68</v>
          </cell>
          <cell r="CX1601">
            <v>0</v>
          </cell>
          <cell r="CY1601" t="str">
            <v>End VBA</v>
          </cell>
          <cell r="DA1601">
            <v>-17.398085930000018</v>
          </cell>
          <cell r="DB1601">
            <v>0.19687605</v>
          </cell>
          <cell r="DC1601">
            <v>0</v>
          </cell>
          <cell r="DD1601">
            <v>-4.8760649999999996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30.679999609999996</v>
          </cell>
          <cell r="DJ1601">
            <v>0</v>
          </cell>
          <cell r="DK1601">
            <v>437.34527327000001</v>
          </cell>
          <cell r="DL1601">
            <v>0</v>
          </cell>
          <cell r="DO1601">
            <v>0</v>
          </cell>
        </row>
        <row r="1602">
          <cell r="A1602" t="str">
            <v>CM</v>
          </cell>
          <cell r="B1602" t="str">
            <v>Apollo Senior Floating Rate Fund (AFT)</v>
          </cell>
          <cell r="C1602" t="str">
            <v>AFT</v>
          </cell>
          <cell r="D1602" t="str">
            <v xml:space="preserve">AFT </v>
          </cell>
          <cell r="E1602" t="str">
            <v>Senior Credit</v>
          </cell>
          <cell r="F1602" t="str">
            <v>US Performing Credit</v>
          </cell>
          <cell r="G1602" t="str">
            <v>Closed-End Fund</v>
          </cell>
          <cell r="H1602" t="str">
            <v>Other</v>
          </cell>
          <cell r="I1602" t="str">
            <v>Gross/Adjusted Assets/Investment</v>
          </cell>
          <cell r="J1602" t="str">
            <v>No</v>
          </cell>
          <cell r="K1602">
            <v>0</v>
          </cell>
          <cell r="M1602" t="str">
            <v>Moroney / Wright</v>
          </cell>
          <cell r="N1602" t="str">
            <v>n/a</v>
          </cell>
          <cell r="O1602" t="str">
            <v>Sarsfield</v>
          </cell>
          <cell r="P1602" t="str">
            <v>Barta</v>
          </cell>
          <cell r="S1602">
            <v>41152</v>
          </cell>
          <cell r="T1602">
            <v>2012</v>
          </cell>
          <cell r="U1602">
            <v>2.6666666666666665</v>
          </cell>
          <cell r="V1602">
            <v>1</v>
          </cell>
          <cell r="Y1602">
            <v>288.73103374999999</v>
          </cell>
          <cell r="AD1602">
            <v>122.70461539</v>
          </cell>
          <cell r="AF1602">
            <v>30.68</v>
          </cell>
          <cell r="AR1602">
            <v>442.11564914000002</v>
          </cell>
          <cell r="AY1602">
            <v>442.11564900000002</v>
          </cell>
          <cell r="AZ1602">
            <v>0</v>
          </cell>
          <cell r="BA1602">
            <v>442.11564900000002</v>
          </cell>
          <cell r="BB1602">
            <v>1.3999999737279722E-7</v>
          </cell>
          <cell r="BE1602">
            <v>0</v>
          </cell>
          <cell r="BF1602">
            <v>0</v>
          </cell>
          <cell r="BG1602">
            <v>0</v>
          </cell>
          <cell r="BH1602">
            <v>0</v>
          </cell>
          <cell r="BI1602">
            <v>0</v>
          </cell>
          <cell r="BJ1602">
            <v>0</v>
          </cell>
          <cell r="BK1602">
            <v>0</v>
          </cell>
          <cell r="BL1602">
            <v>0</v>
          </cell>
          <cell r="BM1602">
            <v>0</v>
          </cell>
          <cell r="BN1602">
            <v>153.38461538999999</v>
          </cell>
          <cell r="BO1602">
            <v>0</v>
          </cell>
          <cell r="BP1602">
            <v>0</v>
          </cell>
          <cell r="BS1602">
            <v>0</v>
          </cell>
          <cell r="BT1602">
            <v>442.11564914000002</v>
          </cell>
          <cell r="BU1602">
            <v>442.11564900000002</v>
          </cell>
          <cell r="BV1602">
            <v>0</v>
          </cell>
          <cell r="BW1602">
            <v>442.11564900000002</v>
          </cell>
          <cell r="BX1602">
            <v>1.3999999737279722E-7</v>
          </cell>
          <cell r="BY1602">
            <v>0</v>
          </cell>
          <cell r="BZ1602">
            <v>0</v>
          </cell>
          <cell r="CA1602">
            <v>0</v>
          </cell>
          <cell r="CB1602">
            <v>0</v>
          </cell>
          <cell r="CC1602">
            <v>0</v>
          </cell>
          <cell r="CD1602">
            <v>0</v>
          </cell>
          <cell r="CE1602">
            <v>0</v>
          </cell>
          <cell r="CF1602">
            <v>0</v>
          </cell>
          <cell r="CG1602">
            <v>0</v>
          </cell>
          <cell r="CH1602">
            <v>0</v>
          </cell>
          <cell r="CJ1602">
            <v>0</v>
          </cell>
          <cell r="CK1602">
            <v>0</v>
          </cell>
          <cell r="CL1602">
            <v>0</v>
          </cell>
          <cell r="CM1602">
            <v>0</v>
          </cell>
          <cell r="CN1602">
            <v>0</v>
          </cell>
          <cell r="CO1602">
            <v>0</v>
          </cell>
          <cell r="CP1602">
            <v>0</v>
          </cell>
          <cell r="CQ1602">
            <v>0</v>
          </cell>
          <cell r="CR1602">
            <v>0</v>
          </cell>
          <cell r="CS1602">
            <v>0</v>
          </cell>
          <cell r="CT1602">
            <v>0</v>
          </cell>
          <cell r="CU1602">
            <v>0</v>
          </cell>
          <cell r="CV1602">
            <v>0</v>
          </cell>
          <cell r="CW1602">
            <v>0</v>
          </cell>
          <cell r="CX1602">
            <v>0</v>
          </cell>
          <cell r="CY1602" t="str">
            <v>End VBA</v>
          </cell>
          <cell r="DA1602">
            <v>0</v>
          </cell>
          <cell r="DB1602">
            <v>0</v>
          </cell>
          <cell r="DC1602">
            <v>0</v>
          </cell>
          <cell r="DD1602">
            <v>0</v>
          </cell>
          <cell r="DE1602">
            <v>0</v>
          </cell>
          <cell r="DF1602">
            <v>0</v>
          </cell>
          <cell r="DG1602">
            <v>0</v>
          </cell>
          <cell r="DH1602">
            <v>0</v>
          </cell>
          <cell r="DI1602">
            <v>0</v>
          </cell>
          <cell r="DJ1602">
            <v>0</v>
          </cell>
          <cell r="DK1602">
            <v>0</v>
          </cell>
          <cell r="DL1602">
            <v>0</v>
          </cell>
          <cell r="DO1602">
            <v>1.3999999737279722E-7</v>
          </cell>
        </row>
        <row r="1603">
          <cell r="A1603" t="str">
            <v>CM</v>
          </cell>
          <cell r="B1603" t="str">
            <v>Apollo Senior Floating Rate Fund (AFT)</v>
          </cell>
          <cell r="C1603" t="str">
            <v>AFT</v>
          </cell>
          <cell r="D1603" t="str">
            <v xml:space="preserve">AFT </v>
          </cell>
          <cell r="E1603" t="str">
            <v>Senior Credit</v>
          </cell>
          <cell r="F1603" t="str">
            <v>US Performing Credit</v>
          </cell>
          <cell r="G1603" t="str">
            <v>Closed-End Fund</v>
          </cell>
          <cell r="H1603" t="str">
            <v>Other</v>
          </cell>
          <cell r="I1603" t="str">
            <v>Gross/Adjusted Assets/Investment</v>
          </cell>
          <cell r="J1603" t="str">
            <v>No</v>
          </cell>
          <cell r="K1603">
            <v>0</v>
          </cell>
          <cell r="M1603" t="str">
            <v>Moroney / Wright</v>
          </cell>
          <cell r="N1603" t="str">
            <v>n/a</v>
          </cell>
          <cell r="O1603" t="str">
            <v>Sarsfield</v>
          </cell>
          <cell r="P1603" t="str">
            <v>Barta</v>
          </cell>
          <cell r="S1603">
            <v>41121</v>
          </cell>
          <cell r="T1603">
            <v>2012</v>
          </cell>
          <cell r="U1603">
            <v>2.3333333333333335</v>
          </cell>
          <cell r="V1603">
            <v>1</v>
          </cell>
          <cell r="Y1603">
            <v>286.12021900000002</v>
          </cell>
          <cell r="AD1603">
            <v>122.70461539</v>
          </cell>
          <cell r="AF1603">
            <v>30.68</v>
          </cell>
          <cell r="AR1603">
            <v>439.50483439000004</v>
          </cell>
          <cell r="AY1603">
            <v>439.50483400000002</v>
          </cell>
          <cell r="AZ1603">
            <v>0</v>
          </cell>
          <cell r="BA1603">
            <v>439.50483400000002</v>
          </cell>
          <cell r="BB1603">
            <v>3.9000002516331733E-7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153.38461538999999</v>
          </cell>
          <cell r="BO1603">
            <v>0</v>
          </cell>
          <cell r="BP1603">
            <v>0</v>
          </cell>
          <cell r="BS1603">
            <v>0</v>
          </cell>
          <cell r="BT1603">
            <v>439.50483439000004</v>
          </cell>
          <cell r="BU1603">
            <v>439.50483400000002</v>
          </cell>
          <cell r="BV1603">
            <v>0</v>
          </cell>
          <cell r="BW1603">
            <v>439.50483400000002</v>
          </cell>
          <cell r="BX1603">
            <v>3.9000002516331733E-7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 t="str">
            <v>End VBA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O1603">
            <v>3.9000002516331733E-7</v>
          </cell>
        </row>
        <row r="1604">
          <cell r="A1604" t="str">
            <v>CM</v>
          </cell>
          <cell r="B1604" t="str">
            <v>Apollo Senior Floating Rate Fund (AFT)</v>
          </cell>
          <cell r="C1604" t="str">
            <v>AFT</v>
          </cell>
          <cell r="D1604" t="str">
            <v xml:space="preserve">AFT </v>
          </cell>
          <cell r="E1604" t="str">
            <v>Senior Credit</v>
          </cell>
          <cell r="F1604" t="str">
            <v>US Performing Credit</v>
          </cell>
          <cell r="G1604" t="str">
            <v>Closed-End Fund</v>
          </cell>
          <cell r="H1604" t="str">
            <v>Other</v>
          </cell>
          <cell r="I1604" t="str">
            <v>Gross/Adjusted Assets/Investment</v>
          </cell>
          <cell r="J1604" t="str">
            <v>No</v>
          </cell>
          <cell r="K1604">
            <v>0</v>
          </cell>
          <cell r="M1604" t="str">
            <v>Moroney / Wright</v>
          </cell>
          <cell r="N1604" t="str">
            <v>n/a</v>
          </cell>
          <cell r="O1604" t="str">
            <v>Sarsfield</v>
          </cell>
          <cell r="P1604" t="str">
            <v>Barta</v>
          </cell>
          <cell r="S1604">
            <v>41090</v>
          </cell>
          <cell r="T1604">
            <v>2012</v>
          </cell>
          <cell r="U1604">
            <v>2</v>
          </cell>
          <cell r="V1604">
            <v>1</v>
          </cell>
          <cell r="Y1604">
            <v>283.96065787999999</v>
          </cell>
          <cell r="AD1604">
            <v>122.70461539</v>
          </cell>
          <cell r="AF1604">
            <v>30.68</v>
          </cell>
          <cell r="AR1604">
            <v>437.34527327000001</v>
          </cell>
          <cell r="AY1604">
            <v>437.34527327000001</v>
          </cell>
          <cell r="AZ1604">
            <v>0</v>
          </cell>
          <cell r="BA1604">
            <v>437.34527327000001</v>
          </cell>
          <cell r="BB1604">
            <v>0</v>
          </cell>
          <cell r="BE1604">
            <v>437.88414239000002</v>
          </cell>
          <cell r="BF1604">
            <v>4.336088879999985</v>
          </cell>
          <cell r="BG1604">
            <v>0</v>
          </cell>
          <cell r="BH1604">
            <v>0</v>
          </cell>
          <cell r="BI1604">
            <v>-4.8749580000000003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153.38461538999999</v>
          </cell>
          <cell r="BO1604">
            <v>437.34527327000001</v>
          </cell>
          <cell r="BP1604">
            <v>0</v>
          </cell>
          <cell r="BS1604">
            <v>437.88414239000002</v>
          </cell>
          <cell r="BT1604">
            <v>437.34527327000001</v>
          </cell>
          <cell r="BU1604">
            <v>437.34527327000001</v>
          </cell>
          <cell r="BV1604">
            <v>0</v>
          </cell>
          <cell r="BW1604">
            <v>437.34527327000001</v>
          </cell>
          <cell r="BX1604">
            <v>0</v>
          </cell>
          <cell r="BY1604">
            <v>4.336088879999985</v>
          </cell>
          <cell r="BZ1604">
            <v>0</v>
          </cell>
          <cell r="CA1604">
            <v>0</v>
          </cell>
          <cell r="CB1604">
            <v>-4.8749580000000003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J1604">
            <v>437.88414238999997</v>
          </cell>
          <cell r="CK1604">
            <v>4.3360888800000419</v>
          </cell>
          <cell r="CL1604">
            <v>0</v>
          </cell>
          <cell r="CM1604">
            <v>0</v>
          </cell>
          <cell r="CN1604">
            <v>-4.8749580000000003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437.34527327000001</v>
          </cell>
          <cell r="CU1604">
            <v>0</v>
          </cell>
          <cell r="CV1604">
            <v>122.70461539</v>
          </cell>
          <cell r="CW1604">
            <v>30.68</v>
          </cell>
          <cell r="CX1604">
            <v>0</v>
          </cell>
          <cell r="CY1604" t="str">
            <v>End VBA</v>
          </cell>
          <cell r="DA1604">
            <v>4.3360888800000419</v>
          </cell>
          <cell r="DB1604">
            <v>0</v>
          </cell>
          <cell r="DC1604">
            <v>0</v>
          </cell>
          <cell r="DD1604">
            <v>-4.8749580000000003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437.88414238999997</v>
          </cell>
          <cell r="DL1604">
            <v>0</v>
          </cell>
          <cell r="DO1604">
            <v>0</v>
          </cell>
        </row>
        <row r="1605">
          <cell r="A1605" t="str">
            <v>CM</v>
          </cell>
          <cell r="B1605" t="str">
            <v>Apollo Senior Floating Rate Fund (AFT)</v>
          </cell>
          <cell r="C1605" t="str">
            <v>AFT</v>
          </cell>
          <cell r="D1605" t="str">
            <v xml:space="preserve">AFT </v>
          </cell>
          <cell r="E1605" t="str">
            <v>Senior Credit</v>
          </cell>
          <cell r="F1605" t="str">
            <v>US Performing Credit</v>
          </cell>
          <cell r="G1605" t="str">
            <v>Closed-End Fund</v>
          </cell>
          <cell r="H1605" t="str">
            <v>Other</v>
          </cell>
          <cell r="I1605" t="str">
            <v>Gross/Adjusted Assets/Investment</v>
          </cell>
          <cell r="J1605" t="str">
            <v>No</v>
          </cell>
          <cell r="K1605">
            <v>0</v>
          </cell>
          <cell r="M1605" t="str">
            <v>Moroney / Wright</v>
          </cell>
          <cell r="N1605" t="str">
            <v>n/a</v>
          </cell>
          <cell r="O1605" t="str">
            <v>Sarsfield</v>
          </cell>
          <cell r="P1605" t="str">
            <v>Barta</v>
          </cell>
          <cell r="S1605">
            <v>41060</v>
          </cell>
          <cell r="T1605">
            <v>2012</v>
          </cell>
          <cell r="U1605">
            <v>1.6666666666666667</v>
          </cell>
          <cell r="V1605">
            <v>1</v>
          </cell>
          <cell r="Y1605">
            <v>281.060249</v>
          </cell>
          <cell r="AD1605">
            <v>122.70461539</v>
          </cell>
          <cell r="AF1605">
            <v>30.68</v>
          </cell>
          <cell r="AR1605">
            <v>434.44486439000002</v>
          </cell>
          <cell r="AY1605">
            <v>434.444864</v>
          </cell>
          <cell r="AZ1605">
            <v>0</v>
          </cell>
          <cell r="BA1605">
            <v>434.444864</v>
          </cell>
          <cell r="BB1605">
            <v>3.9000002516331733E-7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153.38461538999999</v>
          </cell>
          <cell r="BO1605">
            <v>0</v>
          </cell>
          <cell r="BP1605">
            <v>0</v>
          </cell>
          <cell r="BS1605">
            <v>0</v>
          </cell>
          <cell r="BT1605">
            <v>434.44486439000002</v>
          </cell>
          <cell r="BU1605">
            <v>434.444864</v>
          </cell>
          <cell r="BV1605">
            <v>0</v>
          </cell>
          <cell r="BW1605">
            <v>434.444864</v>
          </cell>
          <cell r="BX1605">
            <v>3.9000002516331733E-7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 t="str">
            <v>End VBA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O1605">
            <v>3.9000002516331733E-7</v>
          </cell>
        </row>
        <row r="1606">
          <cell r="A1606" t="str">
            <v>CM</v>
          </cell>
          <cell r="B1606" t="str">
            <v>Apollo Senior Floating Rate Fund (AFT)</v>
          </cell>
          <cell r="C1606" t="str">
            <v>AFT</v>
          </cell>
          <cell r="D1606" t="str">
            <v xml:space="preserve">AFT </v>
          </cell>
          <cell r="E1606" t="str">
            <v>Senior Credit</v>
          </cell>
          <cell r="F1606" t="str">
            <v>US Performing Credit</v>
          </cell>
          <cell r="G1606" t="str">
            <v>Closed-End Fund</v>
          </cell>
          <cell r="H1606" t="str">
            <v>Other</v>
          </cell>
          <cell r="I1606" t="str">
            <v>Gross/Adjusted Assets/Investment</v>
          </cell>
          <cell r="J1606" t="str">
            <v>No</v>
          </cell>
          <cell r="K1606">
            <v>0</v>
          </cell>
          <cell r="M1606" t="str">
            <v>Moroney / Wright</v>
          </cell>
          <cell r="N1606" t="str">
            <v>n/a</v>
          </cell>
          <cell r="O1606" t="str">
            <v>Sarsfield</v>
          </cell>
          <cell r="P1606" t="str">
            <v>Barta</v>
          </cell>
          <cell r="S1606">
            <v>41029</v>
          </cell>
          <cell r="T1606">
            <v>2012</v>
          </cell>
          <cell r="U1606">
            <v>1.3333333333333333</v>
          </cell>
          <cell r="V1606">
            <v>1</v>
          </cell>
          <cell r="Y1606">
            <v>285.64769935000004</v>
          </cell>
          <cell r="AD1606">
            <v>122.70461539</v>
          </cell>
          <cell r="AF1606">
            <v>30.68</v>
          </cell>
          <cell r="AR1606">
            <v>439.03231474000006</v>
          </cell>
          <cell r="AY1606">
            <v>439.03231474</v>
          </cell>
          <cell r="AZ1606">
            <v>0</v>
          </cell>
          <cell r="BA1606">
            <v>439.03231474</v>
          </cell>
          <cell r="BB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153.38461538999999</v>
          </cell>
          <cell r="BO1606">
            <v>0</v>
          </cell>
          <cell r="BP1606">
            <v>0</v>
          </cell>
          <cell r="BS1606">
            <v>0</v>
          </cell>
          <cell r="BT1606">
            <v>439.03231474000006</v>
          </cell>
          <cell r="BU1606">
            <v>439.03231474</v>
          </cell>
          <cell r="BV1606">
            <v>0</v>
          </cell>
          <cell r="BW1606">
            <v>439.03231474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 t="str">
            <v>End VBA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O1606">
            <v>0</v>
          </cell>
        </row>
        <row r="1607">
          <cell r="A1607" t="str">
            <v>CM</v>
          </cell>
          <cell r="B1607" t="str">
            <v>Apollo Senior Floating Rate Fund (AFT)</v>
          </cell>
          <cell r="C1607" t="str">
            <v>AFT</v>
          </cell>
          <cell r="D1607" t="str">
            <v xml:space="preserve">AFT </v>
          </cell>
          <cell r="E1607" t="str">
            <v>Senior Credit</v>
          </cell>
          <cell r="F1607" t="str">
            <v>US Performing Credit</v>
          </cell>
          <cell r="G1607" t="str">
            <v>Closed-End Fund</v>
          </cell>
          <cell r="H1607" t="str">
            <v>Other</v>
          </cell>
          <cell r="I1607" t="str">
            <v>Gross/Adjusted Assets/Investment</v>
          </cell>
          <cell r="J1607" t="str">
            <v>No</v>
          </cell>
          <cell r="K1607">
            <v>0</v>
          </cell>
          <cell r="M1607" t="str">
            <v>Moroney / Wright</v>
          </cell>
          <cell r="N1607" t="str">
            <v>n/a</v>
          </cell>
          <cell r="O1607" t="str">
            <v>Sarsfield</v>
          </cell>
          <cell r="P1607" t="str">
            <v>Barta</v>
          </cell>
          <cell r="S1607">
            <v>40999</v>
          </cell>
          <cell r="T1607">
            <v>2012</v>
          </cell>
          <cell r="U1607">
            <v>1</v>
          </cell>
          <cell r="V1607">
            <v>1</v>
          </cell>
          <cell r="Y1607">
            <v>284.499527</v>
          </cell>
          <cell r="AD1607">
            <v>122.70461539</v>
          </cell>
          <cell r="AF1607">
            <v>30.68</v>
          </cell>
          <cell r="AR1607">
            <v>437.88414239000002</v>
          </cell>
          <cell r="AY1607">
            <v>437.88414238999997</v>
          </cell>
          <cell r="AZ1607">
            <v>0</v>
          </cell>
          <cell r="BA1607">
            <v>437.88414238999997</v>
          </cell>
          <cell r="BB1607">
            <v>0</v>
          </cell>
          <cell r="BE1607">
            <v>427.03450839000004</v>
          </cell>
          <cell r="BF1607">
            <v>15.72459199999998</v>
          </cell>
          <cell r="BG1607">
            <v>0</v>
          </cell>
          <cell r="BH1607">
            <v>0</v>
          </cell>
          <cell r="BI1607">
            <v>-4.8749580000000003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153.38461538999999</v>
          </cell>
          <cell r="BO1607">
            <v>437.88414239000002</v>
          </cell>
          <cell r="BP1607">
            <v>0</v>
          </cell>
          <cell r="BS1607">
            <v>427.03450839000004</v>
          </cell>
          <cell r="BT1607">
            <v>437.88414239000002</v>
          </cell>
          <cell r="BU1607">
            <v>437.88414238999997</v>
          </cell>
          <cell r="BV1607">
            <v>0</v>
          </cell>
          <cell r="BW1607">
            <v>437.88414238999997</v>
          </cell>
          <cell r="BX1607">
            <v>0</v>
          </cell>
          <cell r="BY1607">
            <v>15.72459199999998</v>
          </cell>
          <cell r="BZ1607">
            <v>0</v>
          </cell>
          <cell r="CA1607">
            <v>0</v>
          </cell>
          <cell r="CB1607">
            <v>-4.8749580000000003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J1607">
            <v>427.03450800000002</v>
          </cell>
          <cell r="CK1607">
            <v>15.724592389999948</v>
          </cell>
          <cell r="CL1607">
            <v>0</v>
          </cell>
          <cell r="CM1607">
            <v>0</v>
          </cell>
          <cell r="CN1607">
            <v>-4.8749580000000003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437.88414238999997</v>
          </cell>
          <cell r="CU1607">
            <v>0</v>
          </cell>
          <cell r="CV1607">
            <v>122.70461539</v>
          </cell>
          <cell r="CW1607">
            <v>30.68</v>
          </cell>
          <cell r="CX1607">
            <v>0</v>
          </cell>
          <cell r="CY1607" t="str">
            <v>End VBA</v>
          </cell>
          <cell r="DA1607">
            <v>15.724592389999948</v>
          </cell>
          <cell r="DB1607">
            <v>0</v>
          </cell>
          <cell r="DC1607">
            <v>0</v>
          </cell>
          <cell r="DD1607">
            <v>-4.8749580000000003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427.03450800000002</v>
          </cell>
          <cell r="DL1607">
            <v>0</v>
          </cell>
          <cell r="DO1607">
            <v>0</v>
          </cell>
        </row>
        <row r="1608">
          <cell r="A1608" t="str">
            <v>CM</v>
          </cell>
          <cell r="B1608" t="str">
            <v>Apollo Senior Floating Rate Fund (AFT)</v>
          </cell>
          <cell r="C1608" t="str">
            <v>AFT</v>
          </cell>
          <cell r="D1608" t="str">
            <v xml:space="preserve">AFT </v>
          </cell>
          <cell r="E1608" t="str">
            <v>Senior Credit</v>
          </cell>
          <cell r="F1608" t="str">
            <v>US Performing Credit</v>
          </cell>
          <cell r="G1608" t="str">
            <v>Closed-End Fund</v>
          </cell>
          <cell r="H1608" t="str">
            <v>Other</v>
          </cell>
          <cell r="I1608" t="str">
            <v>Gross/Adjusted Assets/Investment</v>
          </cell>
          <cell r="J1608" t="str">
            <v>No</v>
          </cell>
          <cell r="K1608">
            <v>0</v>
          </cell>
          <cell r="M1608" t="str">
            <v>Moroney / Wright</v>
          </cell>
          <cell r="N1608" t="str">
            <v>n/a</v>
          </cell>
          <cell r="O1608" t="str">
            <v>Sarsfield</v>
          </cell>
          <cell r="P1608" t="str">
            <v>Barta</v>
          </cell>
          <cell r="S1608">
            <v>40968</v>
          </cell>
          <cell r="T1608">
            <v>2012</v>
          </cell>
          <cell r="U1608">
            <v>0.66666666666666663</v>
          </cell>
          <cell r="V1608">
            <v>1</v>
          </cell>
          <cell r="Y1608">
            <v>283.48868499999998</v>
          </cell>
          <cell r="AD1608">
            <v>122.70461539</v>
          </cell>
          <cell r="AF1608">
            <v>30.68</v>
          </cell>
          <cell r="AR1608">
            <v>436.87330039</v>
          </cell>
          <cell r="AY1608">
            <v>436.87330039</v>
          </cell>
          <cell r="AZ1608">
            <v>0</v>
          </cell>
          <cell r="BA1608">
            <v>436.87330039</v>
          </cell>
          <cell r="BB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153.38461538999999</v>
          </cell>
          <cell r="BO1608">
            <v>0</v>
          </cell>
          <cell r="BP1608">
            <v>0</v>
          </cell>
          <cell r="BS1608">
            <v>0</v>
          </cell>
          <cell r="BT1608">
            <v>436.87330039</v>
          </cell>
          <cell r="BU1608">
            <v>436.87330039</v>
          </cell>
          <cell r="BV1608">
            <v>0</v>
          </cell>
          <cell r="BW1608">
            <v>436.87330039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 t="str">
            <v>End VBA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O1608">
            <v>0</v>
          </cell>
        </row>
        <row r="1609">
          <cell r="A1609" t="str">
            <v>CM</v>
          </cell>
          <cell r="B1609" t="str">
            <v>Apollo Senior Floating Rate Fund (AFT)</v>
          </cell>
          <cell r="C1609" t="str">
            <v>AFT</v>
          </cell>
          <cell r="D1609" t="str">
            <v xml:space="preserve">AFT </v>
          </cell>
          <cell r="E1609" t="str">
            <v>Senior Credit</v>
          </cell>
          <cell r="F1609" t="str">
            <v>US Performing Credit</v>
          </cell>
          <cell r="G1609" t="str">
            <v>Closed-End Fund</v>
          </cell>
          <cell r="H1609" t="str">
            <v>Other</v>
          </cell>
          <cell r="I1609" t="str">
            <v>Gross/Adjusted Assets/Investment</v>
          </cell>
          <cell r="J1609" t="str">
            <v>No</v>
          </cell>
          <cell r="K1609">
            <v>0</v>
          </cell>
          <cell r="M1609" t="str">
            <v>Moroney / Wright</v>
          </cell>
          <cell r="N1609" t="str">
            <v>n/a</v>
          </cell>
          <cell r="O1609" t="str">
            <v>Sarsfield</v>
          </cell>
          <cell r="P1609" t="str">
            <v>Barta</v>
          </cell>
          <cell r="S1609">
            <v>40939</v>
          </cell>
          <cell r="T1609">
            <v>2012</v>
          </cell>
          <cell r="U1609">
            <v>0.33333333333333331</v>
          </cell>
          <cell r="V1609">
            <v>1</v>
          </cell>
          <cell r="Y1609">
            <v>280.37719543999998</v>
          </cell>
          <cell r="AD1609">
            <v>122.70461539</v>
          </cell>
          <cell r="AF1609">
            <v>30.68</v>
          </cell>
          <cell r="AR1609">
            <v>433.76181083</v>
          </cell>
          <cell r="AY1609">
            <v>433.76100000000002</v>
          </cell>
          <cell r="AZ1609">
            <v>0</v>
          </cell>
          <cell r="BA1609">
            <v>433.76100000000002</v>
          </cell>
          <cell r="BB1609">
            <v>8.1082999997761362E-4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153.38461538999999</v>
          </cell>
          <cell r="BO1609">
            <v>0</v>
          </cell>
          <cell r="BP1609">
            <v>0</v>
          </cell>
          <cell r="BS1609">
            <v>0</v>
          </cell>
          <cell r="BT1609">
            <v>433.76181083</v>
          </cell>
          <cell r="BU1609">
            <v>433.76100000000002</v>
          </cell>
          <cell r="BV1609">
            <v>0</v>
          </cell>
          <cell r="BW1609">
            <v>433.76100000000002</v>
          </cell>
          <cell r="BX1609">
            <v>8.1082999997761362E-4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 t="str">
            <v>End VBA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O1609">
            <v>8.1082999997761362E-4</v>
          </cell>
        </row>
        <row r="1610">
          <cell r="A1610" t="str">
            <v>CM</v>
          </cell>
          <cell r="B1610" t="str">
            <v>Apollo Senior Floating Rate Fund (AFT)</v>
          </cell>
          <cell r="C1610" t="str">
            <v>AFT</v>
          </cell>
          <cell r="D1610" t="str">
            <v xml:space="preserve">AFT </v>
          </cell>
          <cell r="E1610" t="str">
            <v>Senior Credit</v>
          </cell>
          <cell r="F1610" t="str">
            <v>US Performing Credit</v>
          </cell>
          <cell r="G1610" t="str">
            <v>Closed-End Fund</v>
          </cell>
          <cell r="H1610" t="str">
            <v>Other</v>
          </cell>
          <cell r="I1610" t="str">
            <v>Gross/Adjusted Assets/Investment</v>
          </cell>
          <cell r="J1610" t="str">
            <v>No</v>
          </cell>
          <cell r="K1610">
            <v>0</v>
          </cell>
          <cell r="M1610" t="str">
            <v>Moroney / Wright</v>
          </cell>
          <cell r="N1610" t="str">
            <v>n/a</v>
          </cell>
          <cell r="O1610" t="str">
            <v>Sarsfield</v>
          </cell>
          <cell r="P1610" t="str">
            <v>Barta</v>
          </cell>
          <cell r="S1610">
            <v>40908</v>
          </cell>
          <cell r="T1610">
            <v>2011</v>
          </cell>
          <cell r="U1610">
            <v>4</v>
          </cell>
          <cell r="V1610">
            <v>1</v>
          </cell>
          <cell r="Y1610">
            <v>273.64989300000002</v>
          </cell>
          <cell r="AD1610">
            <v>122.70461539</v>
          </cell>
          <cell r="AF1610">
            <v>30.68</v>
          </cell>
          <cell r="AR1610">
            <v>427.03450839000004</v>
          </cell>
          <cell r="AY1610">
            <v>427.03450800000002</v>
          </cell>
          <cell r="AZ1610">
            <v>0</v>
          </cell>
          <cell r="BA1610">
            <v>427.03450800000002</v>
          </cell>
          <cell r="BB1610">
            <v>3.9000002516331733E-7</v>
          </cell>
          <cell r="BE1610">
            <v>419.15782369000004</v>
          </cell>
          <cell r="BF1610">
            <v>13.9897277</v>
          </cell>
          <cell r="BG1610">
            <v>0</v>
          </cell>
          <cell r="BH1610">
            <v>0</v>
          </cell>
          <cell r="BI1610">
            <v>-6.1130430000000002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153.38461538999999</v>
          </cell>
          <cell r="BO1610">
            <v>427.03450839000004</v>
          </cell>
          <cell r="BP1610">
            <v>0</v>
          </cell>
          <cell r="BS1610">
            <v>419.15782369000004</v>
          </cell>
          <cell r="BT1610">
            <v>427.03450839000004</v>
          </cell>
          <cell r="BU1610">
            <v>427.03450800000002</v>
          </cell>
          <cell r="BV1610">
            <v>0</v>
          </cell>
          <cell r="BW1610">
            <v>427.03450800000002</v>
          </cell>
          <cell r="BX1610">
            <v>3.9000002516331733E-7</v>
          </cell>
          <cell r="BY1610">
            <v>13.9897277</v>
          </cell>
          <cell r="BZ1610">
            <v>0</v>
          </cell>
          <cell r="CA1610">
            <v>0</v>
          </cell>
          <cell r="CB1610">
            <v>-6.1130430000000002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J1610">
            <v>419.15782369000004</v>
          </cell>
          <cell r="CK1610">
            <v>13.989727309999974</v>
          </cell>
          <cell r="CL1610">
            <v>0</v>
          </cell>
          <cell r="CM1610">
            <v>0</v>
          </cell>
          <cell r="CN1610">
            <v>-6.1130430000000002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427.03450800000002</v>
          </cell>
          <cell r="CU1610">
            <v>0</v>
          </cell>
          <cell r="CV1610">
            <v>122.70461539</v>
          </cell>
          <cell r="CW1610">
            <v>30.68</v>
          </cell>
          <cell r="CX1610">
            <v>0</v>
          </cell>
          <cell r="CY1610" t="str">
            <v>End VBA</v>
          </cell>
          <cell r="DA1610">
            <v>13.989727309999974</v>
          </cell>
          <cell r="DB1610">
            <v>0</v>
          </cell>
          <cell r="DC1610">
            <v>0</v>
          </cell>
          <cell r="DD1610">
            <v>-6.1130430000000002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419.15782369000004</v>
          </cell>
          <cell r="DL1610">
            <v>0</v>
          </cell>
          <cell r="DO1610">
            <v>3.9000002516331733E-7</v>
          </cell>
        </row>
        <row r="1611">
          <cell r="A1611" t="str">
            <v>CM</v>
          </cell>
          <cell r="B1611" t="str">
            <v>Apollo Senior Floating Rate Fund (AFT)</v>
          </cell>
          <cell r="C1611" t="str">
            <v>AFT</v>
          </cell>
          <cell r="D1611" t="str">
            <v xml:space="preserve">AFT </v>
          </cell>
          <cell r="E1611" t="str">
            <v>Senior Credit</v>
          </cell>
          <cell r="F1611" t="str">
            <v>US Performing Credit</v>
          </cell>
          <cell r="G1611" t="str">
            <v>Closed-End Fund</v>
          </cell>
          <cell r="H1611" t="str">
            <v>Other</v>
          </cell>
          <cell r="I1611" t="str">
            <v>Gross/Adjusted Assets/Investment</v>
          </cell>
          <cell r="J1611" t="str">
            <v>No</v>
          </cell>
          <cell r="K1611">
            <v>0</v>
          </cell>
          <cell r="M1611" t="str">
            <v>Moroney / Wright</v>
          </cell>
          <cell r="N1611" t="str">
            <v>n/a</v>
          </cell>
          <cell r="O1611" t="str">
            <v>Sarsfield</v>
          </cell>
          <cell r="P1611" t="str">
            <v>Barta</v>
          </cell>
          <cell r="S1611">
            <v>40877</v>
          </cell>
          <cell r="T1611">
            <v>2011</v>
          </cell>
          <cell r="U1611">
            <v>3.6666666666666665</v>
          </cell>
          <cell r="V1611">
            <v>1</v>
          </cell>
          <cell r="Y1611">
            <v>272.75781325000003</v>
          </cell>
          <cell r="AD1611">
            <v>122.70461539</v>
          </cell>
          <cell r="AF1611">
            <v>30.68</v>
          </cell>
          <cell r="AR1611">
            <v>426.14242864000005</v>
          </cell>
          <cell r="AY1611">
            <v>426.14242899999999</v>
          </cell>
          <cell r="AZ1611">
            <v>0</v>
          </cell>
          <cell r="BA1611">
            <v>426.14242899999999</v>
          </cell>
          <cell r="BB1611">
            <v>-3.5999994452140527E-7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153.38461538999999</v>
          </cell>
          <cell r="BO1611">
            <v>0</v>
          </cell>
          <cell r="BP1611">
            <v>0</v>
          </cell>
          <cell r="BS1611">
            <v>0</v>
          </cell>
          <cell r="BT1611">
            <v>426.14242864000005</v>
          </cell>
          <cell r="BU1611">
            <v>426.14242899999999</v>
          </cell>
          <cell r="BV1611">
            <v>0</v>
          </cell>
          <cell r="BW1611">
            <v>426.14242899999999</v>
          </cell>
          <cell r="BX1611">
            <v>-3.5999994452140527E-7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 t="str">
            <v>End VBA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O1611">
            <v>-3.5999994452140527E-7</v>
          </cell>
        </row>
        <row r="1612">
          <cell r="A1612" t="str">
            <v>CM</v>
          </cell>
          <cell r="B1612" t="str">
            <v>Apollo Senior Floating Rate Fund (AFT)</v>
          </cell>
          <cell r="C1612" t="str">
            <v>AFT</v>
          </cell>
          <cell r="D1612" t="str">
            <v xml:space="preserve">AFT </v>
          </cell>
          <cell r="E1612" t="str">
            <v>Senior Credit</v>
          </cell>
          <cell r="F1612" t="str">
            <v>US Performing Credit</v>
          </cell>
          <cell r="G1612" t="str">
            <v>Closed-End Fund</v>
          </cell>
          <cell r="H1612" t="str">
            <v>Other</v>
          </cell>
          <cell r="I1612" t="str">
            <v>Gross/Adjusted Assets/Investment</v>
          </cell>
          <cell r="J1612" t="str">
            <v>No</v>
          </cell>
          <cell r="K1612">
            <v>0</v>
          </cell>
          <cell r="M1612" t="str">
            <v>Moroney / Wright</v>
          </cell>
          <cell r="N1612" t="str">
            <v>n/a</v>
          </cell>
          <cell r="O1612" t="str">
            <v>Sarsfield</v>
          </cell>
          <cell r="P1612" t="str">
            <v>Barta</v>
          </cell>
          <cell r="S1612">
            <v>40847</v>
          </cell>
          <cell r="T1612">
            <v>2011</v>
          </cell>
          <cell r="U1612">
            <v>3.3333333333333335</v>
          </cell>
          <cell r="V1612">
            <v>1</v>
          </cell>
          <cell r="Y1612">
            <v>278.54317451999998</v>
          </cell>
          <cell r="AD1612">
            <v>122.70461539</v>
          </cell>
          <cell r="AF1612">
            <v>30.68</v>
          </cell>
          <cell r="AR1612">
            <v>431.92778991</v>
          </cell>
          <cell r="AY1612">
            <v>431.92779000000002</v>
          </cell>
          <cell r="AZ1612">
            <v>0</v>
          </cell>
          <cell r="BA1612">
            <v>431.92779000000002</v>
          </cell>
          <cell r="BB1612">
            <v>-9.0000014552060748E-8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153.38461538999999</v>
          </cell>
          <cell r="BO1612">
            <v>0</v>
          </cell>
          <cell r="BP1612">
            <v>0</v>
          </cell>
          <cell r="BS1612">
            <v>0</v>
          </cell>
          <cell r="BT1612">
            <v>431.92778991</v>
          </cell>
          <cell r="BU1612">
            <v>431.92779000000002</v>
          </cell>
          <cell r="BV1612">
            <v>0</v>
          </cell>
          <cell r="BW1612">
            <v>431.92779000000002</v>
          </cell>
          <cell r="BX1612">
            <v>-9.0000014552060748E-8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 t="str">
            <v>End VBA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O1612">
            <v>-9.0000014552060748E-8</v>
          </cell>
        </row>
        <row r="1613">
          <cell r="A1613" t="str">
            <v>CM</v>
          </cell>
          <cell r="B1613" t="str">
            <v>Apollo Senior Floating Rate Fund (AFT)</v>
          </cell>
          <cell r="C1613" t="str">
            <v>AFT</v>
          </cell>
          <cell r="D1613" t="str">
            <v xml:space="preserve">AFT </v>
          </cell>
          <cell r="E1613" t="str">
            <v>Senior Credit</v>
          </cell>
          <cell r="F1613" t="str">
            <v>US Performing Credit</v>
          </cell>
          <cell r="G1613" t="str">
            <v>Closed-End Fund</v>
          </cell>
          <cell r="H1613" t="str">
            <v>Other</v>
          </cell>
          <cell r="I1613" t="str">
            <v>Gross/Adjusted Assets/Investment</v>
          </cell>
          <cell r="J1613" t="str">
            <v>No</v>
          </cell>
          <cell r="K1613">
            <v>0</v>
          </cell>
          <cell r="M1613" t="str">
            <v>Moroney / Wright</v>
          </cell>
          <cell r="N1613" t="str">
            <v>n/a</v>
          </cell>
          <cell r="O1613" t="str">
            <v>Sarsfield</v>
          </cell>
          <cell r="P1613" t="str">
            <v>Barta</v>
          </cell>
          <cell r="S1613">
            <v>40816</v>
          </cell>
          <cell r="T1613">
            <v>2011</v>
          </cell>
          <cell r="U1613">
            <v>3</v>
          </cell>
          <cell r="V1613">
            <v>1</v>
          </cell>
          <cell r="Y1613">
            <v>265.77320830000002</v>
          </cell>
          <cell r="AD1613">
            <v>122.70461539</v>
          </cell>
          <cell r="AF1613">
            <v>30.68</v>
          </cell>
          <cell r="AR1613">
            <v>419.15782369000004</v>
          </cell>
          <cell r="AY1613">
            <v>419.15782369000004</v>
          </cell>
          <cell r="AZ1613">
            <v>0</v>
          </cell>
          <cell r="BA1613">
            <v>419.15782369000004</v>
          </cell>
          <cell r="BB1613">
            <v>0</v>
          </cell>
          <cell r="BE1613">
            <v>449.37536487000006</v>
          </cell>
          <cell r="BF1613">
            <v>-25.528296210000011</v>
          </cell>
          <cell r="BG1613">
            <v>0</v>
          </cell>
          <cell r="BH1613">
            <v>0</v>
          </cell>
          <cell r="BI1613">
            <v>-4.6892449699999998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153.38461538999999</v>
          </cell>
          <cell r="BO1613">
            <v>419.15782369000004</v>
          </cell>
          <cell r="BP1613">
            <v>0</v>
          </cell>
          <cell r="BS1613">
            <v>449.37536487000006</v>
          </cell>
          <cell r="BT1613">
            <v>419.15782369000004</v>
          </cell>
          <cell r="BU1613">
            <v>419.15782369000004</v>
          </cell>
          <cell r="BV1613">
            <v>0</v>
          </cell>
          <cell r="BW1613">
            <v>419.15782369000004</v>
          </cell>
          <cell r="BX1613">
            <v>0</v>
          </cell>
          <cell r="BY1613">
            <v>-25.528296210000011</v>
          </cell>
          <cell r="BZ1613">
            <v>0</v>
          </cell>
          <cell r="CA1613">
            <v>0</v>
          </cell>
          <cell r="CB1613">
            <v>-4.6892449699999998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J1613">
            <v>449.34973300000001</v>
          </cell>
          <cell r="CK1613">
            <v>-14.762664339999976</v>
          </cell>
          <cell r="CL1613">
            <v>0</v>
          </cell>
          <cell r="CM1613">
            <v>0</v>
          </cell>
          <cell r="CN1613">
            <v>-4.6892449699999998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-10.739999999999995</v>
          </cell>
          <cell r="CT1613">
            <v>419.15782369000004</v>
          </cell>
          <cell r="CU1613">
            <v>0</v>
          </cell>
          <cell r="CV1613">
            <v>133.44461539</v>
          </cell>
          <cell r="CW1613">
            <v>19.940000000000001</v>
          </cell>
          <cell r="CX1613">
            <v>0</v>
          </cell>
          <cell r="CY1613" t="str">
            <v>End VBA</v>
          </cell>
          <cell r="DA1613">
            <v>-14.762664339999976</v>
          </cell>
          <cell r="DB1613">
            <v>0</v>
          </cell>
          <cell r="DC1613">
            <v>0</v>
          </cell>
          <cell r="DD1613">
            <v>-4.6892449699999998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-10.739999999999995</v>
          </cell>
          <cell r="DJ1613">
            <v>0</v>
          </cell>
          <cell r="DK1613">
            <v>449.34973300000001</v>
          </cell>
          <cell r="DL1613">
            <v>0</v>
          </cell>
          <cell r="DO1613">
            <v>0</v>
          </cell>
        </row>
        <row r="1614">
          <cell r="A1614" t="str">
            <v>CM</v>
          </cell>
          <cell r="B1614" t="str">
            <v>Apollo Senior Floating Rate Fund (AFT)</v>
          </cell>
          <cell r="C1614" t="str">
            <v>AFT</v>
          </cell>
          <cell r="D1614" t="str">
            <v xml:space="preserve">AFT </v>
          </cell>
          <cell r="E1614" t="str">
            <v>Senior Credit</v>
          </cell>
          <cell r="F1614" t="str">
            <v>US Performing Credit</v>
          </cell>
          <cell r="G1614" t="str">
            <v>Closed-End Fund</v>
          </cell>
          <cell r="H1614" t="str">
            <v>Other</v>
          </cell>
          <cell r="I1614" t="str">
            <v>Gross/Adjusted Assets/Investment</v>
          </cell>
          <cell r="J1614" t="str">
            <v>No</v>
          </cell>
          <cell r="K1614">
            <v>0</v>
          </cell>
          <cell r="M1614" t="str">
            <v>Moroney / Wright</v>
          </cell>
          <cell r="N1614" t="str">
            <v>n/a</v>
          </cell>
          <cell r="O1614" t="str">
            <v>Sarsfield</v>
          </cell>
          <cell r="P1614" t="str">
            <v>Barta</v>
          </cell>
          <cell r="S1614">
            <v>40786</v>
          </cell>
          <cell r="T1614">
            <v>2011</v>
          </cell>
          <cell r="U1614">
            <v>2.6666666666666665</v>
          </cell>
          <cell r="V1614">
            <v>1</v>
          </cell>
          <cell r="Y1614">
            <v>271.62675350000001</v>
          </cell>
          <cell r="AD1614">
            <v>122.70461539</v>
          </cell>
          <cell r="AF1614">
            <v>30.68</v>
          </cell>
          <cell r="AR1614">
            <v>425.01136889000003</v>
          </cell>
          <cell r="AY1614">
            <v>425.011369</v>
          </cell>
          <cell r="AZ1614">
            <v>0</v>
          </cell>
          <cell r="BA1614">
            <v>425.011369</v>
          </cell>
          <cell r="BB1614">
            <v>-1.0999997357430402E-7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153.38461538999999</v>
          </cell>
          <cell r="BO1614">
            <v>0</v>
          </cell>
          <cell r="BP1614">
            <v>0</v>
          </cell>
          <cell r="BS1614">
            <v>0</v>
          </cell>
          <cell r="BT1614">
            <v>425.01136889000003</v>
          </cell>
          <cell r="BU1614">
            <v>425.011369</v>
          </cell>
          <cell r="BV1614">
            <v>0</v>
          </cell>
          <cell r="BW1614">
            <v>425.011369</v>
          </cell>
          <cell r="BX1614">
            <v>-1.0999997357430402E-7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 t="str">
            <v>End VBA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O1614">
            <v>-1.0999997357430402E-7</v>
          </cell>
        </row>
        <row r="1615">
          <cell r="A1615" t="str">
            <v>CM</v>
          </cell>
          <cell r="B1615" t="str">
            <v>Apollo Senior Floating Rate Fund (AFT)</v>
          </cell>
          <cell r="C1615" t="str">
            <v>AFT</v>
          </cell>
          <cell r="D1615" t="str">
            <v xml:space="preserve">AFT </v>
          </cell>
          <cell r="E1615" t="str">
            <v>Senior Credit</v>
          </cell>
          <cell r="F1615" t="str">
            <v>US Performing Credit</v>
          </cell>
          <cell r="G1615" t="str">
            <v>Closed-End Fund</v>
          </cell>
          <cell r="H1615" t="str">
            <v>Other</v>
          </cell>
          <cell r="I1615" t="str">
            <v>Gross/Adjusted Assets/Investment</v>
          </cell>
          <cell r="J1615" t="str">
            <v>No</v>
          </cell>
          <cell r="K1615">
            <v>0</v>
          </cell>
          <cell r="M1615" t="str">
            <v>Moroney / Wright</v>
          </cell>
          <cell r="N1615" t="str">
            <v>n/a</v>
          </cell>
          <cell r="O1615" t="str">
            <v>Sarsfield</v>
          </cell>
          <cell r="P1615" t="str">
            <v>Barta</v>
          </cell>
          <cell r="S1615">
            <v>40755</v>
          </cell>
          <cell r="T1615">
            <v>2011</v>
          </cell>
          <cell r="U1615">
            <v>2.3333333333333335</v>
          </cell>
          <cell r="V1615">
            <v>1</v>
          </cell>
          <cell r="Y1615">
            <v>295.70021742</v>
          </cell>
          <cell r="AD1615">
            <v>133.44461539</v>
          </cell>
          <cell r="AE1615">
            <v>19.940000000000001</v>
          </cell>
          <cell r="AR1615">
            <v>449.08483281000002</v>
          </cell>
          <cell r="AY1615">
            <v>449.08483281000002</v>
          </cell>
          <cell r="AZ1615">
            <v>0</v>
          </cell>
          <cell r="BA1615">
            <v>449.08483281000002</v>
          </cell>
          <cell r="BB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133.44461539</v>
          </cell>
          <cell r="BO1615">
            <v>0</v>
          </cell>
          <cell r="BP1615">
            <v>0</v>
          </cell>
          <cell r="BS1615">
            <v>0</v>
          </cell>
          <cell r="BT1615">
            <v>449.08483281000002</v>
          </cell>
          <cell r="BU1615">
            <v>449.08483281000002</v>
          </cell>
          <cell r="BV1615">
            <v>0</v>
          </cell>
          <cell r="BW1615">
            <v>449.08483281000002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 t="str">
            <v>End VBA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O1615">
            <v>0</v>
          </cell>
        </row>
        <row r="1616">
          <cell r="A1616" t="str">
            <v>CM</v>
          </cell>
          <cell r="B1616" t="str">
            <v>Apollo Senior Floating Rate Fund (AFT)</v>
          </cell>
          <cell r="C1616" t="str">
            <v>AFT</v>
          </cell>
          <cell r="D1616" t="str">
            <v xml:space="preserve">AFT </v>
          </cell>
          <cell r="E1616" t="str">
            <v>Senior Credit</v>
          </cell>
          <cell r="F1616" t="str">
            <v>US Performing Credit</v>
          </cell>
          <cell r="G1616" t="str">
            <v>Closed-End Fund</v>
          </cell>
          <cell r="H1616" t="str">
            <v>Other</v>
          </cell>
          <cell r="I1616" t="str">
            <v>Gross/Adjusted Assets/Investment</v>
          </cell>
          <cell r="J1616" t="str">
            <v>No</v>
          </cell>
          <cell r="K1616">
            <v>0</v>
          </cell>
          <cell r="M1616" t="str">
            <v>Moroney / Wright</v>
          </cell>
          <cell r="N1616" t="str">
            <v>n/a</v>
          </cell>
          <cell r="O1616" t="str">
            <v>Sarsfield</v>
          </cell>
          <cell r="P1616" t="str">
            <v>Barta</v>
          </cell>
          <cell r="S1616">
            <v>40724</v>
          </cell>
          <cell r="T1616">
            <v>2011</v>
          </cell>
          <cell r="U1616">
            <v>2</v>
          </cell>
          <cell r="V1616">
            <v>1</v>
          </cell>
          <cell r="Y1616">
            <v>295.99074948000003</v>
          </cell>
          <cell r="AD1616">
            <v>133.44461539</v>
          </cell>
          <cell r="AF1616">
            <v>19.940000000000001</v>
          </cell>
          <cell r="AR1616">
            <v>449.37536487000006</v>
          </cell>
          <cell r="AY1616">
            <v>449.34973300000001</v>
          </cell>
          <cell r="AZ1616">
            <v>0</v>
          </cell>
          <cell r="BA1616">
            <v>449.34973300000001</v>
          </cell>
          <cell r="BB1616">
            <v>2.5631870000040635E-2</v>
          </cell>
          <cell r="BE1616">
            <v>454.49053299999997</v>
          </cell>
          <cell r="BF1616">
            <v>2.792242480000084</v>
          </cell>
          <cell r="BG1616">
            <v>0.402034</v>
          </cell>
          <cell r="BH1616">
            <v>0</v>
          </cell>
          <cell r="BI1616">
            <v>-3.1240600000000001</v>
          </cell>
          <cell r="BJ1616">
            <v>0</v>
          </cell>
          <cell r="BK1616">
            <v>0</v>
          </cell>
          <cell r="BL1616">
            <v>0</v>
          </cell>
          <cell r="BM1616">
            <v>-5.1853846099999998</v>
          </cell>
          <cell r="BN1616">
            <v>153.38461538999999</v>
          </cell>
          <cell r="BO1616">
            <v>449.37536487000006</v>
          </cell>
          <cell r="BP1616">
            <v>5.6843418860808015E-14</v>
          </cell>
          <cell r="BS1616">
            <v>454.49053299999997</v>
          </cell>
          <cell r="BT1616">
            <v>449.37536487000006</v>
          </cell>
          <cell r="BU1616">
            <v>449.34973300000001</v>
          </cell>
          <cell r="BV1616">
            <v>0</v>
          </cell>
          <cell r="BW1616">
            <v>449.34973300000001</v>
          </cell>
          <cell r="BX1616">
            <v>2.5631870000040635E-2</v>
          </cell>
          <cell r="BY1616">
            <v>2.792242480000084</v>
          </cell>
          <cell r="BZ1616">
            <v>0.402034</v>
          </cell>
          <cell r="CA1616">
            <v>0</v>
          </cell>
          <cell r="CB1616">
            <v>-3.1240600000000001</v>
          </cell>
          <cell r="CC1616">
            <v>0</v>
          </cell>
          <cell r="CD1616">
            <v>0</v>
          </cell>
          <cell r="CE1616">
            <v>0</v>
          </cell>
          <cell r="CF1616">
            <v>-5.1853846099999998</v>
          </cell>
          <cell r="CG1616">
            <v>0</v>
          </cell>
          <cell r="CH1616">
            <v>5.6843418860808015E-14</v>
          </cell>
          <cell r="CJ1616">
            <v>295.92053299999998</v>
          </cell>
          <cell r="CK1616">
            <v>22.70661061000007</v>
          </cell>
          <cell r="CL1616">
            <v>0.402034</v>
          </cell>
          <cell r="CM1616">
            <v>0</v>
          </cell>
          <cell r="CN1616">
            <v>-3.1240600000000001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133.44461539</v>
          </cell>
          <cell r="CT1616">
            <v>449.34973300000001</v>
          </cell>
          <cell r="CU1616">
            <v>0</v>
          </cell>
          <cell r="CV1616">
            <v>0</v>
          </cell>
          <cell r="CW1616">
            <v>158.57</v>
          </cell>
          <cell r="CX1616">
            <v>0</v>
          </cell>
          <cell r="CY1616" t="str">
            <v>End VBA</v>
          </cell>
          <cell r="DA1616">
            <v>22.70661061000007</v>
          </cell>
          <cell r="DB1616">
            <v>0.402034</v>
          </cell>
          <cell r="DC1616">
            <v>0</v>
          </cell>
          <cell r="DD1616">
            <v>-3.1240600000000001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133.44461539</v>
          </cell>
          <cell r="DJ1616">
            <v>0</v>
          </cell>
          <cell r="DK1616">
            <v>295.92053299999998</v>
          </cell>
          <cell r="DL1616">
            <v>0</v>
          </cell>
          <cell r="DN1616">
            <v>0</v>
          </cell>
          <cell r="DO1616">
            <v>2.5631870000040635E-2</v>
          </cell>
        </row>
        <row r="1617">
          <cell r="A1617" t="str">
            <v>CM</v>
          </cell>
          <cell r="B1617" t="str">
            <v>Apollo Senior Floating Rate Fund (AFT)</v>
          </cell>
          <cell r="C1617" t="str">
            <v>AFT</v>
          </cell>
          <cell r="D1617" t="str">
            <v xml:space="preserve">AFT </v>
          </cell>
          <cell r="E1617" t="str">
            <v>Senior Credit</v>
          </cell>
          <cell r="F1617" t="str">
            <v>US Performing Credit</v>
          </cell>
          <cell r="G1617" t="str">
            <v>Closed-End Fund</v>
          </cell>
          <cell r="H1617" t="str">
            <v>Other</v>
          </cell>
          <cell r="I1617" t="str">
            <v>Gross/Adjusted Assets/Investment</v>
          </cell>
          <cell r="J1617" t="str">
            <v>No</v>
          </cell>
          <cell r="K1617">
            <v>0</v>
          </cell>
          <cell r="M1617" t="str">
            <v>Moroney / Wright</v>
          </cell>
          <cell r="N1617" t="str">
            <v>n/a</v>
          </cell>
          <cell r="O1617" t="str">
            <v>Sarsfield</v>
          </cell>
          <cell r="P1617" t="str">
            <v>Barta</v>
          </cell>
          <cell r="S1617">
            <v>40694</v>
          </cell>
          <cell r="T1617">
            <v>2011</v>
          </cell>
          <cell r="U1617">
            <v>1.6666666666666667</v>
          </cell>
          <cell r="V1617">
            <v>1</v>
          </cell>
          <cell r="Y1617">
            <v>298.47521799999998</v>
          </cell>
          <cell r="AF1617">
            <v>126</v>
          </cell>
          <cell r="AR1617">
            <v>424.47521799999998</v>
          </cell>
          <cell r="AW1617">
            <v>298.47521799999998</v>
          </cell>
          <cell r="AY1617">
            <v>298.47521799999998</v>
          </cell>
          <cell r="AZ1617">
            <v>0</v>
          </cell>
          <cell r="BA1617">
            <v>298.47521799999998</v>
          </cell>
          <cell r="BB1617">
            <v>126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126</v>
          </cell>
          <cell r="BO1617">
            <v>0</v>
          </cell>
          <cell r="BP1617">
            <v>0</v>
          </cell>
          <cell r="BS1617">
            <v>0</v>
          </cell>
          <cell r="BT1617">
            <v>424.47521799999998</v>
          </cell>
          <cell r="BU1617">
            <v>298.47521799999998</v>
          </cell>
          <cell r="BV1617">
            <v>0</v>
          </cell>
          <cell r="BW1617">
            <v>298.47521799999998</v>
          </cell>
          <cell r="BX1617">
            <v>126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 t="str">
            <v>End VBA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O1617">
            <v>126</v>
          </cell>
        </row>
        <row r="1618">
          <cell r="A1618" t="str">
            <v>CM</v>
          </cell>
          <cell r="B1618" t="str">
            <v>Apollo Senior Floating Rate Fund (AFT)</v>
          </cell>
          <cell r="C1618" t="str">
            <v>AFT</v>
          </cell>
          <cell r="D1618" t="str">
            <v xml:space="preserve">AFT </v>
          </cell>
          <cell r="E1618" t="str">
            <v>Senior Credit</v>
          </cell>
          <cell r="F1618" t="str">
            <v>US Performing Credit</v>
          </cell>
          <cell r="G1618" t="str">
            <v>Closed-End Fund</v>
          </cell>
          <cell r="H1618" t="str">
            <v>Other</v>
          </cell>
          <cell r="I1618" t="str">
            <v>Gross/Adjusted Assets/Investment</v>
          </cell>
          <cell r="J1618" t="str">
            <v>No</v>
          </cell>
          <cell r="K1618">
            <v>0</v>
          </cell>
          <cell r="M1618" t="str">
            <v>Moroney / Wright</v>
          </cell>
          <cell r="N1618" t="str">
            <v>n/a</v>
          </cell>
          <cell r="O1618" t="str">
            <v>Sarsfield</v>
          </cell>
          <cell r="P1618" t="str">
            <v>Barta</v>
          </cell>
          <cell r="S1618">
            <v>40633</v>
          </cell>
          <cell r="T1618">
            <v>2011</v>
          </cell>
          <cell r="U1618">
            <v>1</v>
          </cell>
          <cell r="V1618">
            <v>1</v>
          </cell>
          <cell r="X1618">
            <v>0</v>
          </cell>
          <cell r="Y1618">
            <v>295.92053299999998</v>
          </cell>
          <cell r="AC1618">
            <v>0</v>
          </cell>
          <cell r="AD1618">
            <v>0</v>
          </cell>
          <cell r="AE1618">
            <v>0</v>
          </cell>
          <cell r="AF1618">
            <v>158.57</v>
          </cell>
          <cell r="AG1618">
            <v>0</v>
          </cell>
          <cell r="AH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454.49053299999997</v>
          </cell>
          <cell r="AU1618">
            <v>0</v>
          </cell>
          <cell r="AV1618">
            <v>0</v>
          </cell>
          <cell r="AW1618">
            <v>295.92053299999998</v>
          </cell>
          <cell r="AX1618">
            <v>3.3783783783783786E-3</v>
          </cell>
          <cell r="AY1618">
            <v>295.92053299999998</v>
          </cell>
          <cell r="AZ1618">
            <v>0</v>
          </cell>
          <cell r="BA1618">
            <v>295.92053299999998</v>
          </cell>
          <cell r="BB1618">
            <v>158.57</v>
          </cell>
          <cell r="BE1618">
            <v>0</v>
          </cell>
          <cell r="BF1618">
            <v>-13.079467000000022</v>
          </cell>
          <cell r="BG1618">
            <v>309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158.57</v>
          </cell>
          <cell r="BN1618">
            <v>158.57</v>
          </cell>
          <cell r="BO1618">
            <v>454.49053299999997</v>
          </cell>
          <cell r="BP1618">
            <v>0</v>
          </cell>
          <cell r="BS1618">
            <v>0</v>
          </cell>
          <cell r="BT1618">
            <v>454.49053299999997</v>
          </cell>
          <cell r="BU1618">
            <v>295.92053299999998</v>
          </cell>
          <cell r="BV1618">
            <v>0</v>
          </cell>
          <cell r="BW1618">
            <v>295.92053299999998</v>
          </cell>
          <cell r="BX1618">
            <v>158.57</v>
          </cell>
          <cell r="BY1618">
            <v>-13.079467000000022</v>
          </cell>
          <cell r="BZ1618">
            <v>309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158.57</v>
          </cell>
          <cell r="CG1618">
            <v>0</v>
          </cell>
          <cell r="CH1618">
            <v>0</v>
          </cell>
          <cell r="CJ1618">
            <v>0</v>
          </cell>
          <cell r="CK1618">
            <v>0.94147699999996348</v>
          </cell>
          <cell r="CL1618">
            <v>294.97905600000001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295.92053299999998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 t="str">
            <v>End VBA</v>
          </cell>
          <cell r="DA1618">
            <v>0.94147699999996348</v>
          </cell>
          <cell r="DB1618">
            <v>294.97905600000001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O1618">
            <v>158.57</v>
          </cell>
        </row>
        <row r="1619">
          <cell r="A1619" t="str">
            <v>CM</v>
          </cell>
          <cell r="B1619" t="str">
            <v>Apollo Senior Floating Rate Fund (AFT)</v>
          </cell>
          <cell r="C1619" t="str">
            <v>AFT</v>
          </cell>
          <cell r="D1619" t="str">
            <v xml:space="preserve">AFT </v>
          </cell>
          <cell r="E1619" t="str">
            <v>Senior Credit</v>
          </cell>
          <cell r="F1619" t="str">
            <v>US Performing Credit</v>
          </cell>
          <cell r="G1619" t="str">
            <v>Closed-End Fund</v>
          </cell>
          <cell r="H1619" t="str">
            <v>Other</v>
          </cell>
          <cell r="I1619" t="str">
            <v>N/A</v>
          </cell>
          <cell r="J1619" t="str">
            <v>No</v>
          </cell>
          <cell r="K1619">
            <v>0</v>
          </cell>
          <cell r="M1619" t="str">
            <v>Moroney / Wright</v>
          </cell>
          <cell r="N1619" t="str">
            <v>n/a</v>
          </cell>
          <cell r="O1619" t="str">
            <v>Sarsfield</v>
          </cell>
          <cell r="P1619" t="str">
            <v>Barta</v>
          </cell>
          <cell r="S1619">
            <v>40543</v>
          </cell>
          <cell r="T1619">
            <v>2010</v>
          </cell>
          <cell r="U1619">
            <v>4</v>
          </cell>
          <cell r="V1619">
            <v>1</v>
          </cell>
          <cell r="X1619">
            <v>0</v>
          </cell>
          <cell r="Y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 t="str">
            <v>End VBA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O1619">
            <v>0</v>
          </cell>
        </row>
        <row r="1620">
          <cell r="A1620" t="str">
            <v>CM</v>
          </cell>
          <cell r="B1620" t="str">
            <v>Apollo Tactical Income Fund</v>
          </cell>
          <cell r="C1620" t="str">
            <v>AIF</v>
          </cell>
          <cell r="D1620" t="str">
            <v>AIF</v>
          </cell>
          <cell r="E1620" t="str">
            <v>Senior Credit</v>
          </cell>
          <cell r="F1620" t="str">
            <v>US Performing Credit</v>
          </cell>
          <cell r="G1620" t="str">
            <v>Closed-End Fund</v>
          </cell>
          <cell r="H1620" t="str">
            <v>Other</v>
          </cell>
          <cell r="I1620" t="str">
            <v>Gross/Adjusted Assets/Investment</v>
          </cell>
          <cell r="J1620" t="str">
            <v>No</v>
          </cell>
          <cell r="K1620" t="str">
            <v>n/a</v>
          </cell>
          <cell r="S1620">
            <v>41820</v>
          </cell>
          <cell r="T1620">
            <v>2014</v>
          </cell>
          <cell r="U1620">
            <v>2</v>
          </cell>
          <cell r="V1620">
            <v>1</v>
          </cell>
          <cell r="X1620">
            <v>0</v>
          </cell>
          <cell r="Y1620">
            <v>287.78836699999999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138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R1620">
            <v>425.78836699999999</v>
          </cell>
          <cell r="AS1620">
            <v>0</v>
          </cell>
          <cell r="AY1620">
            <v>425.78836699999999</v>
          </cell>
          <cell r="AZ1620">
            <v>0</v>
          </cell>
          <cell r="BA1620">
            <v>425.78836699999999</v>
          </cell>
          <cell r="BB1620">
            <v>0</v>
          </cell>
          <cell r="BC1620">
            <v>0</v>
          </cell>
          <cell r="BE1620">
            <v>424.67288400000001</v>
          </cell>
          <cell r="BF1620">
            <v>6.1923559999999833</v>
          </cell>
          <cell r="BG1620">
            <v>0</v>
          </cell>
          <cell r="BH1620">
            <v>0</v>
          </cell>
          <cell r="BI1620">
            <v>-5.076873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138</v>
          </cell>
          <cell r="BO1620">
            <v>425.78836699999999</v>
          </cell>
          <cell r="BP1620">
            <v>0</v>
          </cell>
          <cell r="BS1620">
            <v>424.67288400000001</v>
          </cell>
          <cell r="BT1620">
            <v>425.78836699999999</v>
          </cell>
          <cell r="BU1620">
            <v>425.78836699999999</v>
          </cell>
          <cell r="BV1620">
            <v>0</v>
          </cell>
          <cell r="BW1620">
            <v>425.78836699999999</v>
          </cell>
          <cell r="BX1620">
            <v>0</v>
          </cell>
          <cell r="BY1620">
            <v>6.1923559999999833</v>
          </cell>
          <cell r="BZ1620">
            <v>0</v>
          </cell>
          <cell r="CA1620">
            <v>0</v>
          </cell>
          <cell r="CB1620">
            <v>-5.076873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J1620">
            <v>424.67288400000001</v>
          </cell>
          <cell r="CK1620">
            <v>6.1923559999999833</v>
          </cell>
          <cell r="CL1620">
            <v>0</v>
          </cell>
          <cell r="CM1620">
            <v>0</v>
          </cell>
          <cell r="CN1620">
            <v>-5.076873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425.78836699999999</v>
          </cell>
          <cell r="CU1620">
            <v>0</v>
          </cell>
          <cell r="CV1620">
            <v>138</v>
          </cell>
          <cell r="CW1620">
            <v>0</v>
          </cell>
          <cell r="CX1620">
            <v>0</v>
          </cell>
          <cell r="CY1620" t="str">
            <v>End VBA</v>
          </cell>
          <cell r="DA1620">
            <v>6.1923559999999833</v>
          </cell>
          <cell r="DB1620">
            <v>0</v>
          </cell>
          <cell r="DC1620">
            <v>0</v>
          </cell>
          <cell r="DD1620">
            <v>-5.076873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424.67288400000001</v>
          </cell>
          <cell r="DL1620">
            <v>0</v>
          </cell>
          <cell r="DO1620">
            <v>0</v>
          </cell>
        </row>
        <row r="1621">
          <cell r="A1621" t="str">
            <v>CM</v>
          </cell>
          <cell r="B1621" t="str">
            <v>Apollo Tactical Income Fund</v>
          </cell>
          <cell r="C1621" t="str">
            <v>AIF</v>
          </cell>
          <cell r="D1621" t="str">
            <v>AIF</v>
          </cell>
          <cell r="E1621" t="str">
            <v>Senior Credit</v>
          </cell>
          <cell r="F1621" t="str">
            <v>US Performing Credit</v>
          </cell>
          <cell r="G1621" t="str">
            <v>Closed-End Fund</v>
          </cell>
          <cell r="H1621" t="str">
            <v>Other</v>
          </cell>
          <cell r="I1621" t="str">
            <v>Gross/Adjusted Assets/Investment</v>
          </cell>
          <cell r="J1621" t="str">
            <v>No</v>
          </cell>
          <cell r="K1621" t="str">
            <v>n/a</v>
          </cell>
          <cell r="S1621">
            <v>41790</v>
          </cell>
          <cell r="T1621">
            <v>2014</v>
          </cell>
          <cell r="U1621">
            <v>1.6666666666666667</v>
          </cell>
          <cell r="V1621">
            <v>1</v>
          </cell>
          <cell r="X1621">
            <v>0</v>
          </cell>
          <cell r="Y1621">
            <v>286.67288400000001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38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R1621">
            <v>424.67288400000001</v>
          </cell>
          <cell r="AY1621">
            <v>424.67288400000001</v>
          </cell>
          <cell r="AZ1621">
            <v>0</v>
          </cell>
          <cell r="BA1621">
            <v>424.67288400000001</v>
          </cell>
          <cell r="BB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138</v>
          </cell>
          <cell r="BO1621">
            <v>0</v>
          </cell>
          <cell r="BP1621">
            <v>0</v>
          </cell>
          <cell r="BS1621">
            <v>0</v>
          </cell>
          <cell r="BT1621">
            <v>424.67288400000001</v>
          </cell>
          <cell r="BU1621">
            <v>424.67288400000001</v>
          </cell>
          <cell r="BV1621">
            <v>0</v>
          </cell>
          <cell r="BW1621">
            <v>424.67288400000001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 t="str">
            <v>End VBA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O1621">
            <v>0</v>
          </cell>
        </row>
        <row r="1622">
          <cell r="A1622" t="str">
            <v>CM</v>
          </cell>
          <cell r="B1622" t="str">
            <v>Apollo Tactical Income Fund</v>
          </cell>
          <cell r="C1622" t="str">
            <v>AIF</v>
          </cell>
          <cell r="D1622" t="str">
            <v>AIF</v>
          </cell>
          <cell r="E1622" t="str">
            <v>Senior Credit</v>
          </cell>
          <cell r="F1622" t="str">
            <v>US Performing Credit</v>
          </cell>
          <cell r="G1622" t="str">
            <v>Closed-End Fund</v>
          </cell>
          <cell r="H1622" t="str">
            <v>Other</v>
          </cell>
          <cell r="I1622" t="str">
            <v>Gross/Adjusted Assets/Investment</v>
          </cell>
          <cell r="J1622" t="str">
            <v>No</v>
          </cell>
          <cell r="K1622" t="str">
            <v>n/a</v>
          </cell>
          <cell r="S1622">
            <v>41759</v>
          </cell>
          <cell r="T1622">
            <v>2014</v>
          </cell>
          <cell r="U1622">
            <v>1.3333333333333333</v>
          </cell>
          <cell r="V1622">
            <v>1</v>
          </cell>
          <cell r="X1622">
            <v>0</v>
          </cell>
          <cell r="Y1622">
            <v>286.67288400000001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138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R1622">
            <v>424.67288400000001</v>
          </cell>
          <cell r="AY1622">
            <v>424.67288400000001</v>
          </cell>
          <cell r="AZ1622">
            <v>0</v>
          </cell>
          <cell r="BA1622">
            <v>424.67288400000001</v>
          </cell>
          <cell r="BB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138</v>
          </cell>
          <cell r="BO1622">
            <v>0</v>
          </cell>
          <cell r="BP1622">
            <v>0</v>
          </cell>
          <cell r="BS1622">
            <v>0</v>
          </cell>
          <cell r="BT1622">
            <v>424.67288400000001</v>
          </cell>
          <cell r="BU1622">
            <v>424.67288400000001</v>
          </cell>
          <cell r="BV1622">
            <v>0</v>
          </cell>
          <cell r="BW1622">
            <v>424.67288400000001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 t="str">
            <v>End VBA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O1622">
            <v>0</v>
          </cell>
        </row>
        <row r="1623">
          <cell r="A1623" t="str">
            <v>CM</v>
          </cell>
          <cell r="B1623" t="str">
            <v>Apollo Tactical Income Fund</v>
          </cell>
          <cell r="C1623" t="str">
            <v>AIF</v>
          </cell>
          <cell r="D1623" t="str">
            <v>AIF</v>
          </cell>
          <cell r="E1623" t="str">
            <v>Senior Credit</v>
          </cell>
          <cell r="F1623" t="str">
            <v>US Performing Credit</v>
          </cell>
          <cell r="G1623" t="str">
            <v>Closed-End Fund</v>
          </cell>
          <cell r="H1623" t="str">
            <v>Other</v>
          </cell>
          <cell r="I1623" t="str">
            <v>Gross/Adjusted Assets/Investment</v>
          </cell>
          <cell r="J1623" t="str">
            <v>No</v>
          </cell>
          <cell r="K1623" t="str">
            <v>n/a</v>
          </cell>
          <cell r="S1623">
            <v>41729</v>
          </cell>
          <cell r="T1623">
            <v>2014</v>
          </cell>
          <cell r="U1623">
            <v>1</v>
          </cell>
          <cell r="V1623">
            <v>1</v>
          </cell>
          <cell r="X1623">
            <v>0</v>
          </cell>
          <cell r="Y1623">
            <v>286.67288400000001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38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R1623">
            <v>424.67288400000001</v>
          </cell>
          <cell r="AY1623">
            <v>424.67288400000001</v>
          </cell>
          <cell r="AZ1623">
            <v>0</v>
          </cell>
          <cell r="BA1623">
            <v>424.67288400000001</v>
          </cell>
          <cell r="BB1623">
            <v>0</v>
          </cell>
          <cell r="BE1623">
            <v>420.14796200000001</v>
          </cell>
          <cell r="BF1623">
            <v>9.6017950000000027</v>
          </cell>
          <cell r="BG1623">
            <v>0</v>
          </cell>
          <cell r="BH1623">
            <v>0</v>
          </cell>
          <cell r="BI1623">
            <v>-5.076873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138</v>
          </cell>
          <cell r="BO1623">
            <v>424.67288400000001</v>
          </cell>
          <cell r="BP1623">
            <v>0</v>
          </cell>
          <cell r="BS1623">
            <v>420.14796200000001</v>
          </cell>
          <cell r="BT1623">
            <v>424.67288400000001</v>
          </cell>
          <cell r="BU1623">
            <v>424.67288400000001</v>
          </cell>
          <cell r="BV1623">
            <v>0</v>
          </cell>
          <cell r="BW1623">
            <v>424.67288400000001</v>
          </cell>
          <cell r="BX1623">
            <v>0</v>
          </cell>
          <cell r="BY1623">
            <v>9.6017950000000027</v>
          </cell>
          <cell r="BZ1623">
            <v>0</v>
          </cell>
          <cell r="CA1623">
            <v>0</v>
          </cell>
          <cell r="CB1623">
            <v>-5.076873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J1623">
            <v>420.14796200000001</v>
          </cell>
          <cell r="CK1623">
            <v>9.6017950000000027</v>
          </cell>
          <cell r="CL1623">
            <v>0</v>
          </cell>
          <cell r="CM1623">
            <v>0</v>
          </cell>
          <cell r="CN1623">
            <v>-5.076873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424.67288400000001</v>
          </cell>
          <cell r="CU1623">
            <v>0</v>
          </cell>
          <cell r="CV1623">
            <v>138</v>
          </cell>
          <cell r="CW1623">
            <v>0</v>
          </cell>
          <cell r="CX1623">
            <v>0</v>
          </cell>
          <cell r="CY1623" t="str">
            <v>End VBA</v>
          </cell>
          <cell r="DA1623">
            <v>9.6017950000000027</v>
          </cell>
          <cell r="DB1623">
            <v>0</v>
          </cell>
          <cell r="DC1623">
            <v>0</v>
          </cell>
          <cell r="DD1623">
            <v>-5.076873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420.14796200000001</v>
          </cell>
          <cell r="DL1623">
            <v>0</v>
          </cell>
          <cell r="DO1623">
            <v>0</v>
          </cell>
        </row>
        <row r="1624">
          <cell r="A1624" t="str">
            <v>CM</v>
          </cell>
          <cell r="B1624" t="str">
            <v>Apollo Tactical Income Fund</v>
          </cell>
          <cell r="C1624" t="str">
            <v>AIF</v>
          </cell>
          <cell r="D1624" t="str">
            <v>AIF</v>
          </cell>
          <cell r="E1624" t="str">
            <v>Senior Credit</v>
          </cell>
          <cell r="F1624" t="str">
            <v>US Performing Credit</v>
          </cell>
          <cell r="G1624" t="str">
            <v>Closed-End Fund</v>
          </cell>
          <cell r="H1624" t="str">
            <v>Other</v>
          </cell>
          <cell r="I1624" t="str">
            <v>Gross/Adjusted Assets/Investment</v>
          </cell>
          <cell r="J1624" t="str">
            <v>No</v>
          </cell>
          <cell r="K1624" t="str">
            <v>n/a</v>
          </cell>
          <cell r="S1624">
            <v>41698</v>
          </cell>
          <cell r="T1624">
            <v>2014</v>
          </cell>
          <cell r="U1624">
            <v>0.66666666666666663</v>
          </cell>
          <cell r="V1624">
            <v>1</v>
          </cell>
          <cell r="X1624">
            <v>0</v>
          </cell>
          <cell r="Y1624">
            <v>284.305926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138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R1624">
            <v>422.305926</v>
          </cell>
          <cell r="AY1624">
            <v>422.305926</v>
          </cell>
          <cell r="AZ1624">
            <v>0</v>
          </cell>
          <cell r="BA1624">
            <v>422.305926</v>
          </cell>
          <cell r="BB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138</v>
          </cell>
          <cell r="BO1624">
            <v>0</v>
          </cell>
          <cell r="BP1624">
            <v>0</v>
          </cell>
          <cell r="BS1624">
            <v>0</v>
          </cell>
          <cell r="BT1624">
            <v>422.305926</v>
          </cell>
          <cell r="BU1624">
            <v>422.305926</v>
          </cell>
          <cell r="BV1624">
            <v>0</v>
          </cell>
          <cell r="BW1624">
            <v>422.305926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 t="str">
            <v>End VBA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O1624">
            <v>0</v>
          </cell>
        </row>
        <row r="1625">
          <cell r="A1625" t="str">
            <v>CM</v>
          </cell>
          <cell r="B1625" t="str">
            <v>Apollo Tactical Income Fund</v>
          </cell>
          <cell r="C1625" t="str">
            <v>AIF</v>
          </cell>
          <cell r="D1625" t="str">
            <v>AIF</v>
          </cell>
          <cell r="E1625" t="str">
            <v>Senior Credit</v>
          </cell>
          <cell r="F1625" t="str">
            <v>US Performing Credit</v>
          </cell>
          <cell r="G1625" t="str">
            <v>Closed-End Fund</v>
          </cell>
          <cell r="H1625" t="str">
            <v>Other</v>
          </cell>
          <cell r="I1625" t="str">
            <v>Gross/Adjusted Assets/Investment</v>
          </cell>
          <cell r="J1625" t="str">
            <v>No</v>
          </cell>
          <cell r="K1625" t="str">
            <v>n/a</v>
          </cell>
          <cell r="S1625">
            <v>41670</v>
          </cell>
          <cell r="T1625">
            <v>2014</v>
          </cell>
          <cell r="U1625">
            <v>0.33333333333333331</v>
          </cell>
          <cell r="V1625">
            <v>1</v>
          </cell>
          <cell r="X1625">
            <v>0</v>
          </cell>
          <cell r="Y1625">
            <v>284.305926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138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R1625">
            <v>422.305926</v>
          </cell>
          <cell r="AY1625">
            <v>422.305926</v>
          </cell>
          <cell r="AZ1625">
            <v>0</v>
          </cell>
          <cell r="BA1625">
            <v>422.305926</v>
          </cell>
          <cell r="BB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138</v>
          </cell>
          <cell r="BO1625">
            <v>0</v>
          </cell>
          <cell r="BP1625">
            <v>0</v>
          </cell>
          <cell r="BS1625">
            <v>0</v>
          </cell>
          <cell r="BT1625">
            <v>422.305926</v>
          </cell>
          <cell r="BU1625">
            <v>422.305926</v>
          </cell>
          <cell r="BV1625">
            <v>0</v>
          </cell>
          <cell r="BW1625">
            <v>422.305926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 t="str">
            <v>End VBA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O1625">
            <v>0</v>
          </cell>
        </row>
        <row r="1626">
          <cell r="A1626" t="str">
            <v>CM</v>
          </cell>
          <cell r="B1626" t="str">
            <v>Apollo Tactical Income Fund</v>
          </cell>
          <cell r="C1626" t="str">
            <v>AIF</v>
          </cell>
          <cell r="D1626" t="str">
            <v>AIF</v>
          </cell>
          <cell r="E1626" t="str">
            <v>Senior Credit</v>
          </cell>
          <cell r="F1626" t="str">
            <v>US Performing Credit</v>
          </cell>
          <cell r="G1626" t="str">
            <v>Closed-End Fund</v>
          </cell>
          <cell r="H1626" t="str">
            <v>Other</v>
          </cell>
          <cell r="I1626" t="str">
            <v>Gross/Adjusted Assets/Investment</v>
          </cell>
          <cell r="J1626" t="str">
            <v>No</v>
          </cell>
          <cell r="K1626" t="str">
            <v>N/A</v>
          </cell>
          <cell r="S1626">
            <v>41639</v>
          </cell>
          <cell r="T1626">
            <v>2013</v>
          </cell>
          <cell r="U1626">
            <v>4</v>
          </cell>
          <cell r="V1626">
            <v>1</v>
          </cell>
          <cell r="X1626">
            <v>0</v>
          </cell>
          <cell r="Y1626">
            <v>282.14796200000001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138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R1626">
            <v>420.14796200000001</v>
          </cell>
          <cell r="AY1626">
            <v>420.14796200000001</v>
          </cell>
          <cell r="AZ1626">
            <v>0</v>
          </cell>
          <cell r="BA1626">
            <v>420.14796200000001</v>
          </cell>
          <cell r="BB1626">
            <v>0</v>
          </cell>
          <cell r="BE1626">
            <v>414.88139699999999</v>
          </cell>
          <cell r="BF1626">
            <v>10.777359000000015</v>
          </cell>
          <cell r="BG1626">
            <v>0</v>
          </cell>
          <cell r="BH1626">
            <v>0</v>
          </cell>
          <cell r="BI1626">
            <v>-5.5107939999999997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138</v>
          </cell>
          <cell r="BO1626">
            <v>420.14796200000001</v>
          </cell>
          <cell r="BP1626">
            <v>0</v>
          </cell>
          <cell r="BS1626">
            <v>414.88139699999999</v>
          </cell>
          <cell r="BT1626">
            <v>420.14796200000001</v>
          </cell>
          <cell r="BU1626">
            <v>420.14796200000001</v>
          </cell>
          <cell r="BV1626">
            <v>0</v>
          </cell>
          <cell r="BW1626">
            <v>420.14796200000001</v>
          </cell>
          <cell r="BX1626">
            <v>0</v>
          </cell>
          <cell r="BY1626">
            <v>10.777359000000015</v>
          </cell>
          <cell r="BZ1626">
            <v>0</v>
          </cell>
          <cell r="CA1626">
            <v>0</v>
          </cell>
          <cell r="CB1626">
            <v>-5.5107939999999997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J1626">
            <v>414.88139699999999</v>
          </cell>
          <cell r="CK1626">
            <v>10.777359000000015</v>
          </cell>
          <cell r="CL1626">
            <v>0</v>
          </cell>
          <cell r="CM1626">
            <v>0</v>
          </cell>
          <cell r="CN1626">
            <v>-5.5107939999999997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420.14796200000001</v>
          </cell>
          <cell r="CU1626">
            <v>0</v>
          </cell>
          <cell r="CV1626">
            <v>138</v>
          </cell>
          <cell r="CW1626">
            <v>0</v>
          </cell>
          <cell r="CX1626">
            <v>0</v>
          </cell>
          <cell r="CY1626" t="str">
            <v>End VBA</v>
          </cell>
          <cell r="DA1626">
            <v>10.777359000000015</v>
          </cell>
          <cell r="DB1626">
            <v>0</v>
          </cell>
          <cell r="DC1626">
            <v>0</v>
          </cell>
          <cell r="DD1626">
            <v>-5.5107939999999997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414.88139699999999</v>
          </cell>
          <cell r="DL1626">
            <v>0</v>
          </cell>
          <cell r="DO1626">
            <v>0</v>
          </cell>
        </row>
        <row r="1627">
          <cell r="A1627" t="str">
            <v>CM</v>
          </cell>
          <cell r="B1627" t="str">
            <v>Apollo Tactical Income Fund</v>
          </cell>
          <cell r="C1627" t="str">
            <v>AIF</v>
          </cell>
          <cell r="D1627" t="str">
            <v>AIF</v>
          </cell>
          <cell r="E1627" t="str">
            <v>Senior Credit</v>
          </cell>
          <cell r="F1627" t="str">
            <v>US Performing Credit</v>
          </cell>
          <cell r="G1627" t="str">
            <v>Closed-End Fund</v>
          </cell>
          <cell r="H1627" t="str">
            <v>Other</v>
          </cell>
          <cell r="I1627" t="str">
            <v>Gross/Adjusted Assets/Investment</v>
          </cell>
          <cell r="J1627" t="str">
            <v>No</v>
          </cell>
          <cell r="K1627" t="str">
            <v>n/a</v>
          </cell>
          <cell r="S1627">
            <v>41608</v>
          </cell>
          <cell r="T1627">
            <v>2013</v>
          </cell>
          <cell r="U1627">
            <v>3.6666666666666665</v>
          </cell>
          <cell r="V1627">
            <v>1</v>
          </cell>
          <cell r="X1627">
            <v>0</v>
          </cell>
          <cell r="Y1627">
            <v>281.55311799999998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38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R1627">
            <v>419.55311799999998</v>
          </cell>
          <cell r="AY1627">
            <v>419.55311799999998</v>
          </cell>
          <cell r="AZ1627">
            <v>0</v>
          </cell>
          <cell r="BA1627">
            <v>419.55311799999998</v>
          </cell>
          <cell r="BB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138</v>
          </cell>
          <cell r="BO1627">
            <v>0</v>
          </cell>
          <cell r="BP1627">
            <v>0</v>
          </cell>
          <cell r="BS1627">
            <v>0</v>
          </cell>
          <cell r="BT1627">
            <v>419.55311799999998</v>
          </cell>
          <cell r="BU1627">
            <v>419.55311799999998</v>
          </cell>
          <cell r="BV1627">
            <v>0</v>
          </cell>
          <cell r="BW1627">
            <v>419.55311799999998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 t="str">
            <v>End VBA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O1627">
            <v>0</v>
          </cell>
        </row>
        <row r="1628">
          <cell r="A1628" t="str">
            <v>CM</v>
          </cell>
          <cell r="B1628" t="str">
            <v>Apollo Tactical Income Fund</v>
          </cell>
          <cell r="C1628" t="str">
            <v>AIF</v>
          </cell>
          <cell r="D1628" t="str">
            <v>AIF</v>
          </cell>
          <cell r="E1628" t="str">
            <v>Senior Credit</v>
          </cell>
          <cell r="F1628" t="str">
            <v>US Performing Credit</v>
          </cell>
          <cell r="G1628" t="str">
            <v>Closed-End Fund</v>
          </cell>
          <cell r="H1628" t="str">
            <v>Other</v>
          </cell>
          <cell r="I1628" t="str">
            <v>Gross/Adjusted Assets/Investment</v>
          </cell>
          <cell r="J1628" t="str">
            <v>No</v>
          </cell>
          <cell r="K1628" t="str">
            <v>n/a</v>
          </cell>
          <cell r="S1628">
            <v>41578</v>
          </cell>
          <cell r="T1628">
            <v>2013</v>
          </cell>
          <cell r="U1628">
            <v>3.3333333333333335</v>
          </cell>
          <cell r="V1628">
            <v>1</v>
          </cell>
          <cell r="X1628">
            <v>0</v>
          </cell>
          <cell r="Y1628">
            <v>281.48681099999999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138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R1628">
            <v>419.48681099999999</v>
          </cell>
          <cell r="AY1628">
            <v>419.48681099999999</v>
          </cell>
          <cell r="AZ1628">
            <v>0</v>
          </cell>
          <cell r="BA1628">
            <v>419.48681099999999</v>
          </cell>
          <cell r="BB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138</v>
          </cell>
          <cell r="BO1628">
            <v>0</v>
          </cell>
          <cell r="BP1628">
            <v>0</v>
          </cell>
          <cell r="BS1628">
            <v>0</v>
          </cell>
          <cell r="BT1628">
            <v>419.48681099999999</v>
          </cell>
          <cell r="BU1628">
            <v>419.48681099999999</v>
          </cell>
          <cell r="BV1628">
            <v>0</v>
          </cell>
          <cell r="BW1628">
            <v>419.48681099999999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 t="str">
            <v>End VBA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O1628">
            <v>0</v>
          </cell>
        </row>
        <row r="1629">
          <cell r="A1629" t="str">
            <v>CM</v>
          </cell>
          <cell r="B1629" t="str">
            <v>Apollo Tactical Income Fund</v>
          </cell>
          <cell r="C1629" t="str">
            <v>AIF</v>
          </cell>
          <cell r="D1629" t="str">
            <v>AIF</v>
          </cell>
          <cell r="E1629" t="str">
            <v>Senior Credit</v>
          </cell>
          <cell r="F1629" t="str">
            <v>US Performing Credit</v>
          </cell>
          <cell r="G1629" t="str">
            <v>Closed-End Fund</v>
          </cell>
          <cell r="H1629" t="str">
            <v>Other</v>
          </cell>
          <cell r="I1629" t="str">
            <v>Gross/Adjusted Assets/Investment</v>
          </cell>
          <cell r="J1629" t="str">
            <v>No</v>
          </cell>
          <cell r="K1629">
            <v>0</v>
          </cell>
          <cell r="S1629">
            <v>41547</v>
          </cell>
          <cell r="T1629">
            <v>2013</v>
          </cell>
          <cell r="U1629">
            <v>3</v>
          </cell>
          <cell r="V1629">
            <v>1</v>
          </cell>
          <cell r="X1629">
            <v>0</v>
          </cell>
          <cell r="Y1629">
            <v>276.88139699999999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38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R1629">
            <v>414.88139699999999</v>
          </cell>
          <cell r="AY1629">
            <v>414.88139699999999</v>
          </cell>
          <cell r="AZ1629">
            <v>0</v>
          </cell>
          <cell r="BA1629">
            <v>414.88139699999999</v>
          </cell>
          <cell r="BB1629">
            <v>0</v>
          </cell>
          <cell r="BE1629">
            <v>410.86411399999997</v>
          </cell>
          <cell r="BF1629">
            <v>9.0941560000000194</v>
          </cell>
          <cell r="BG1629">
            <v>0</v>
          </cell>
          <cell r="BH1629">
            <v>0</v>
          </cell>
          <cell r="BI1629">
            <v>-5.076873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138</v>
          </cell>
          <cell r="BO1629">
            <v>414.88139699999999</v>
          </cell>
          <cell r="BP1629">
            <v>0</v>
          </cell>
          <cell r="BS1629">
            <v>410.86411399999997</v>
          </cell>
          <cell r="BT1629">
            <v>414.88139699999999</v>
          </cell>
          <cell r="BU1629">
            <v>414.88139699999999</v>
          </cell>
          <cell r="BV1629">
            <v>0</v>
          </cell>
          <cell r="BW1629">
            <v>414.88139699999999</v>
          </cell>
          <cell r="BX1629">
            <v>0</v>
          </cell>
          <cell r="BY1629">
            <v>9.0941560000000194</v>
          </cell>
          <cell r="BZ1629">
            <v>0</v>
          </cell>
          <cell r="CA1629">
            <v>0</v>
          </cell>
          <cell r="CB1629">
            <v>-5.076873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J1629">
            <v>410.86411399999997</v>
          </cell>
          <cell r="CK1629">
            <v>9.0941560000000194</v>
          </cell>
          <cell r="CL1629">
            <v>0</v>
          </cell>
          <cell r="CM1629">
            <v>0</v>
          </cell>
          <cell r="CN1629">
            <v>-5.076873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414.88139699999999</v>
          </cell>
          <cell r="CU1629">
            <v>0</v>
          </cell>
          <cell r="CV1629">
            <v>138</v>
          </cell>
          <cell r="CW1629">
            <v>0</v>
          </cell>
          <cell r="CX1629">
            <v>0</v>
          </cell>
          <cell r="CY1629" t="str">
            <v>End VBA</v>
          </cell>
          <cell r="DA1629">
            <v>9.0941560000000194</v>
          </cell>
          <cell r="DB1629">
            <v>0</v>
          </cell>
          <cell r="DC1629">
            <v>0</v>
          </cell>
          <cell r="DD1629">
            <v>-5.076873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410.86411399999997</v>
          </cell>
          <cell r="DL1629">
            <v>0</v>
          </cell>
          <cell r="DO1629">
            <v>0</v>
          </cell>
        </row>
        <row r="1630">
          <cell r="A1630" t="str">
            <v>CM</v>
          </cell>
          <cell r="B1630" t="str">
            <v>Apollo Tactical Income Fund</v>
          </cell>
          <cell r="C1630" t="str">
            <v>AIF</v>
          </cell>
          <cell r="D1630" t="str">
            <v>AIF</v>
          </cell>
          <cell r="E1630" t="str">
            <v>Senior Credit</v>
          </cell>
          <cell r="F1630" t="str">
            <v>US Performing Credit</v>
          </cell>
          <cell r="G1630" t="str">
            <v>Closed-End Fund</v>
          </cell>
          <cell r="H1630" t="str">
            <v>Other</v>
          </cell>
          <cell r="I1630" t="str">
            <v>Gross/Adjusted Assets/Investment</v>
          </cell>
          <cell r="J1630" t="str">
            <v>No</v>
          </cell>
          <cell r="K1630" t="str">
            <v>n/a</v>
          </cell>
          <cell r="S1630">
            <v>41517</v>
          </cell>
          <cell r="T1630">
            <v>2013</v>
          </cell>
          <cell r="U1630">
            <v>2.6666666666666665</v>
          </cell>
          <cell r="V1630">
            <v>1</v>
          </cell>
          <cell r="X1630">
            <v>0</v>
          </cell>
          <cell r="Y1630">
            <v>275.79535499999997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38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R1630">
            <v>413.79535499999997</v>
          </cell>
          <cell r="AY1630">
            <v>415.178856</v>
          </cell>
          <cell r="AZ1630">
            <v>0</v>
          </cell>
          <cell r="BA1630">
            <v>415.178856</v>
          </cell>
          <cell r="BB1630">
            <v>-1.3835010000000239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138</v>
          </cell>
          <cell r="BO1630">
            <v>0</v>
          </cell>
          <cell r="BP1630">
            <v>0</v>
          </cell>
          <cell r="BS1630">
            <v>0</v>
          </cell>
          <cell r="BT1630">
            <v>413.79535499999997</v>
          </cell>
          <cell r="BU1630">
            <v>415.178856</v>
          </cell>
          <cell r="BV1630">
            <v>0</v>
          </cell>
          <cell r="BW1630">
            <v>415.178856</v>
          </cell>
          <cell r="BX1630">
            <v>-1.3835010000000239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 t="str">
            <v>End VBA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O1630">
            <v>-1.3835010000000239</v>
          </cell>
        </row>
        <row r="1631">
          <cell r="A1631" t="str">
            <v>CM</v>
          </cell>
          <cell r="B1631" t="str">
            <v>Apollo Tactical Income Fund</v>
          </cell>
          <cell r="C1631" t="str">
            <v>AIF</v>
          </cell>
          <cell r="D1631" t="str">
            <v>AIF</v>
          </cell>
          <cell r="E1631" t="str">
            <v>Senior Credit</v>
          </cell>
          <cell r="F1631" t="str">
            <v>US Performing Credit</v>
          </cell>
          <cell r="G1631" t="str">
            <v>Closed-End Fund</v>
          </cell>
          <cell r="H1631" t="str">
            <v>Other</v>
          </cell>
          <cell r="I1631" t="str">
            <v>Gross/Adjusted Assets/Investment</v>
          </cell>
          <cell r="J1631" t="str">
            <v>No</v>
          </cell>
          <cell r="K1631" t="str">
            <v>n/a</v>
          </cell>
          <cell r="S1631">
            <v>41486</v>
          </cell>
          <cell r="T1631">
            <v>2013</v>
          </cell>
          <cell r="U1631">
            <v>2.3333333333333335</v>
          </cell>
          <cell r="V1631">
            <v>1</v>
          </cell>
          <cell r="X1631">
            <v>0</v>
          </cell>
          <cell r="Y1631">
            <v>277.178856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138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R1631">
            <v>415.178856</v>
          </cell>
          <cell r="AY1631">
            <v>415.178856</v>
          </cell>
          <cell r="AZ1631">
            <v>0</v>
          </cell>
          <cell r="BA1631">
            <v>415.178856</v>
          </cell>
          <cell r="BB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138</v>
          </cell>
          <cell r="BO1631">
            <v>0</v>
          </cell>
          <cell r="BP1631">
            <v>0</v>
          </cell>
          <cell r="BS1631">
            <v>0</v>
          </cell>
          <cell r="BT1631">
            <v>415.178856</v>
          </cell>
          <cell r="BU1631">
            <v>415.178856</v>
          </cell>
          <cell r="BV1631">
            <v>0</v>
          </cell>
          <cell r="BW1631">
            <v>415.178856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 t="str">
            <v>End VBA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O1631">
            <v>0</v>
          </cell>
        </row>
        <row r="1632">
          <cell r="A1632" t="str">
            <v>CM</v>
          </cell>
          <cell r="B1632" t="str">
            <v>Apollo Tactical Income Fund</v>
          </cell>
          <cell r="C1632" t="str">
            <v>AIF</v>
          </cell>
          <cell r="D1632" t="str">
            <v>AIF</v>
          </cell>
          <cell r="E1632" t="str">
            <v>Senior Credit</v>
          </cell>
          <cell r="F1632" t="str">
            <v>US Performing Credit</v>
          </cell>
          <cell r="G1632" t="str">
            <v>Closed-End Fund</v>
          </cell>
          <cell r="H1632" t="str">
            <v>Other</v>
          </cell>
          <cell r="I1632" t="str">
            <v>Gross/Adjusted Assets/Investment</v>
          </cell>
          <cell r="J1632" t="str">
            <v>No</v>
          </cell>
          <cell r="K1632">
            <v>0</v>
          </cell>
          <cell r="S1632">
            <v>41455</v>
          </cell>
          <cell r="T1632">
            <v>2013</v>
          </cell>
          <cell r="U1632">
            <v>2</v>
          </cell>
          <cell r="V1632">
            <v>1</v>
          </cell>
          <cell r="X1632">
            <v>0</v>
          </cell>
          <cell r="Y1632">
            <v>272.86411399999997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138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R1632">
            <v>410.86411399999997</v>
          </cell>
          <cell r="AY1632">
            <v>410.86411399999997</v>
          </cell>
          <cell r="AZ1632">
            <v>0</v>
          </cell>
          <cell r="BA1632">
            <v>410.86411399999997</v>
          </cell>
          <cell r="BB1632">
            <v>0</v>
          </cell>
          <cell r="BE1632">
            <v>268.82648399999999</v>
          </cell>
          <cell r="BF1632">
            <v>4.0376299999999787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138</v>
          </cell>
          <cell r="BN1632">
            <v>138</v>
          </cell>
          <cell r="BO1632">
            <v>410.86411399999997</v>
          </cell>
          <cell r="BP1632">
            <v>0</v>
          </cell>
          <cell r="BS1632">
            <v>268.82648399999999</v>
          </cell>
          <cell r="BT1632">
            <v>410.86411399999997</v>
          </cell>
          <cell r="BU1632">
            <v>410.86411399999997</v>
          </cell>
          <cell r="BV1632">
            <v>0</v>
          </cell>
          <cell r="BW1632">
            <v>410.86411399999997</v>
          </cell>
          <cell r="BX1632">
            <v>0</v>
          </cell>
          <cell r="BY1632">
            <v>4.0376299999999787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138</v>
          </cell>
          <cell r="CG1632">
            <v>0</v>
          </cell>
          <cell r="CH1632">
            <v>0</v>
          </cell>
          <cell r="CJ1632">
            <v>268.82648399999999</v>
          </cell>
          <cell r="CK1632">
            <v>4.0376299999999787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138</v>
          </cell>
          <cell r="CT1632">
            <v>410.86411399999997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 t="str">
            <v>End VBA</v>
          </cell>
          <cell r="DA1632">
            <v>4.0376299999999787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138</v>
          </cell>
          <cell r="DJ1632">
            <v>0</v>
          </cell>
          <cell r="DK1632">
            <v>268.82648399999999</v>
          </cell>
          <cell r="DL1632">
            <v>0</v>
          </cell>
          <cell r="DO1632">
            <v>0</v>
          </cell>
        </row>
        <row r="1633">
          <cell r="A1633" t="str">
            <v>CM</v>
          </cell>
          <cell r="B1633" t="str">
            <v>Apollo Tactical Income Fund</v>
          </cell>
          <cell r="C1633" t="str">
            <v>AIF</v>
          </cell>
          <cell r="D1633" t="str">
            <v>AIF</v>
          </cell>
          <cell r="E1633" t="str">
            <v>Senior Credit</v>
          </cell>
          <cell r="F1633" t="str">
            <v>US Performing Credit</v>
          </cell>
          <cell r="G1633" t="str">
            <v>Closed-End Fund</v>
          </cell>
          <cell r="H1633" t="str">
            <v>Other</v>
          </cell>
          <cell r="I1633" t="str">
            <v>Gross/Adjusted Assets/Investment</v>
          </cell>
          <cell r="J1633" t="str">
            <v>No</v>
          </cell>
          <cell r="K1633" t="str">
            <v>n/a</v>
          </cell>
          <cell r="M1633" t="str">
            <v>Moroney</v>
          </cell>
          <cell r="N1633" t="str">
            <v>n/a</v>
          </cell>
          <cell r="O1633" t="str">
            <v>Sarsfield</v>
          </cell>
          <cell r="P1633" t="str">
            <v>Barta</v>
          </cell>
          <cell r="S1633">
            <v>41425</v>
          </cell>
          <cell r="T1633">
            <v>2013</v>
          </cell>
          <cell r="U1633">
            <v>1.6666666666666667</v>
          </cell>
          <cell r="V1633">
            <v>1</v>
          </cell>
          <cell r="X1633">
            <v>0</v>
          </cell>
          <cell r="Y1633">
            <v>280.054486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105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R1633">
            <v>385.054486</v>
          </cell>
          <cell r="AY1633">
            <v>385.054486</v>
          </cell>
          <cell r="AZ1633">
            <v>0</v>
          </cell>
          <cell r="BA1633">
            <v>385.054486</v>
          </cell>
          <cell r="BB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105</v>
          </cell>
          <cell r="BO1633">
            <v>0</v>
          </cell>
          <cell r="BP1633">
            <v>0</v>
          </cell>
          <cell r="BS1633">
            <v>0</v>
          </cell>
          <cell r="BT1633">
            <v>385.054486</v>
          </cell>
          <cell r="BU1633">
            <v>385.054486</v>
          </cell>
          <cell r="BV1633">
            <v>0</v>
          </cell>
          <cell r="BW1633">
            <v>385.054486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 t="str">
            <v>End VBA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O1633">
            <v>0</v>
          </cell>
        </row>
        <row r="1634">
          <cell r="A1634" t="str">
            <v>CM</v>
          </cell>
          <cell r="B1634" t="str">
            <v>Apollo Tactical Income Fund</v>
          </cell>
          <cell r="C1634" t="str">
            <v>AIF</v>
          </cell>
          <cell r="D1634" t="str">
            <v>AIF</v>
          </cell>
          <cell r="E1634" t="str">
            <v>Senior Credit</v>
          </cell>
          <cell r="F1634" t="str">
            <v>US Performing Credit</v>
          </cell>
          <cell r="G1634" t="str">
            <v>Closed-End Fund</v>
          </cell>
          <cell r="H1634" t="str">
            <v>Other</v>
          </cell>
          <cell r="I1634" t="str">
            <v>Gross/Adjusted Assets/Investment</v>
          </cell>
          <cell r="J1634" t="str">
            <v>No</v>
          </cell>
          <cell r="K1634" t="str">
            <v>n/a</v>
          </cell>
          <cell r="M1634" t="str">
            <v>Moroney</v>
          </cell>
          <cell r="N1634" t="str">
            <v>n/a</v>
          </cell>
          <cell r="O1634" t="str">
            <v>Sarsfield</v>
          </cell>
          <cell r="P1634" t="str">
            <v>Barta</v>
          </cell>
          <cell r="S1634">
            <v>41394</v>
          </cell>
          <cell r="T1634">
            <v>2013</v>
          </cell>
          <cell r="U1634">
            <v>1.3333333333333333</v>
          </cell>
          <cell r="V1634">
            <v>1</v>
          </cell>
          <cell r="X1634">
            <v>0</v>
          </cell>
          <cell r="Y1634">
            <v>280.707649</v>
          </cell>
          <cell r="Z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R1634">
            <v>280.707649</v>
          </cell>
          <cell r="AY1634">
            <v>280.707649</v>
          </cell>
          <cell r="AZ1634">
            <v>0</v>
          </cell>
          <cell r="BA1634">
            <v>280.707649</v>
          </cell>
          <cell r="BB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S1634">
            <v>0</v>
          </cell>
          <cell r="BT1634">
            <v>280.707649</v>
          </cell>
          <cell r="BU1634">
            <v>280.707649</v>
          </cell>
          <cell r="BV1634">
            <v>0</v>
          </cell>
          <cell r="BW1634">
            <v>280.707649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 t="str">
            <v>End VBA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O1634">
            <v>0</v>
          </cell>
        </row>
        <row r="1635">
          <cell r="A1635" t="str">
            <v>CM</v>
          </cell>
          <cell r="B1635" t="str">
            <v>Apollo Tactical Income Fund</v>
          </cell>
          <cell r="C1635" t="str">
            <v>AIF</v>
          </cell>
          <cell r="D1635" t="str">
            <v>AIF</v>
          </cell>
          <cell r="E1635" t="str">
            <v>Senior Credit</v>
          </cell>
          <cell r="F1635" t="str">
            <v>US Performing Credit</v>
          </cell>
          <cell r="G1635" t="str">
            <v>Closed-End Fund</v>
          </cell>
          <cell r="H1635" t="str">
            <v>Other</v>
          </cell>
          <cell r="I1635" t="str">
            <v>Gross/Adjusted Assets/Investment</v>
          </cell>
          <cell r="J1635" t="str">
            <v>No</v>
          </cell>
          <cell r="K1635" t="str">
            <v>N/A</v>
          </cell>
          <cell r="M1635" t="str">
            <v>Moroney</v>
          </cell>
          <cell r="N1635" t="str">
            <v>n/a</v>
          </cell>
          <cell r="O1635" t="str">
            <v>Sarsfield</v>
          </cell>
          <cell r="P1635" t="str">
            <v>Barta</v>
          </cell>
          <cell r="S1635">
            <v>41364</v>
          </cell>
          <cell r="T1635">
            <v>2013</v>
          </cell>
          <cell r="U1635">
            <v>1</v>
          </cell>
          <cell r="V1635">
            <v>1</v>
          </cell>
          <cell r="X1635">
            <v>0</v>
          </cell>
          <cell r="Y1635">
            <v>268.82648399999999</v>
          </cell>
          <cell r="Z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R1635">
            <v>268.82648399999999</v>
          </cell>
          <cell r="AY1635">
            <v>268.82648399999999</v>
          </cell>
          <cell r="AZ1635">
            <v>0</v>
          </cell>
          <cell r="BA1635">
            <v>268.82648399999999</v>
          </cell>
          <cell r="BB1635">
            <v>0</v>
          </cell>
          <cell r="BE1635">
            <v>0</v>
          </cell>
          <cell r="BF1635">
            <v>1.3264760000000138</v>
          </cell>
          <cell r="BG1635">
            <v>267.50000799999998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268.82648399999999</v>
          </cell>
          <cell r="BP1635">
            <v>0</v>
          </cell>
          <cell r="BS1635">
            <v>0</v>
          </cell>
          <cell r="BT1635">
            <v>268.82648399999999</v>
          </cell>
          <cell r="BU1635">
            <v>268.82648399999999</v>
          </cell>
          <cell r="BV1635">
            <v>0</v>
          </cell>
          <cell r="BW1635">
            <v>268.82648399999999</v>
          </cell>
          <cell r="BX1635">
            <v>0</v>
          </cell>
          <cell r="BY1635">
            <v>1.3264760000000138</v>
          </cell>
          <cell r="BZ1635">
            <v>267.50000799999998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J1635">
            <v>0</v>
          </cell>
          <cell r="CK1635">
            <v>1.3264760000000138</v>
          </cell>
          <cell r="CL1635">
            <v>267.50000799999998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268.82648399999999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 t="str">
            <v>End VBA</v>
          </cell>
          <cell r="DA1635">
            <v>1.3264760000000138</v>
          </cell>
          <cell r="DB1635">
            <v>267.50000799999998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O1635">
            <v>0</v>
          </cell>
        </row>
        <row r="1636">
          <cell r="A1636" t="str">
            <v>CM</v>
          </cell>
          <cell r="B1636" t="str">
            <v>Apollo Tactical Income Fund</v>
          </cell>
          <cell r="C1636" t="str">
            <v>AIF</v>
          </cell>
          <cell r="D1636" t="str">
            <v>AIF</v>
          </cell>
          <cell r="E1636" t="str">
            <v>Senior Credit</v>
          </cell>
          <cell r="F1636" t="str">
            <v>US Performing Credit</v>
          </cell>
          <cell r="G1636" t="str">
            <v>Closed-End Fund</v>
          </cell>
          <cell r="H1636" t="str">
            <v>Other</v>
          </cell>
          <cell r="I1636" t="str">
            <v>Gross/Adjusted Assets/Investment</v>
          </cell>
          <cell r="J1636" t="str">
            <v>No</v>
          </cell>
          <cell r="K1636" t="str">
            <v>n/a</v>
          </cell>
          <cell r="M1636" t="str">
            <v>Moroney</v>
          </cell>
          <cell r="N1636" t="str">
            <v>n/a</v>
          </cell>
          <cell r="O1636" t="str">
            <v>Sarsfield</v>
          </cell>
          <cell r="P1636" t="str">
            <v>Barta</v>
          </cell>
          <cell r="S1636">
            <v>41333</v>
          </cell>
          <cell r="T1636">
            <v>2013</v>
          </cell>
          <cell r="U1636">
            <v>0.66666666666666663</v>
          </cell>
          <cell r="V1636">
            <v>1</v>
          </cell>
          <cell r="X1636">
            <v>0</v>
          </cell>
          <cell r="Y1636">
            <v>0</v>
          </cell>
          <cell r="Z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28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R1636">
            <v>280</v>
          </cell>
          <cell r="AY1636">
            <v>0</v>
          </cell>
          <cell r="AZ1636">
            <v>0</v>
          </cell>
          <cell r="BA1636">
            <v>0</v>
          </cell>
          <cell r="BB1636">
            <v>28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S1636">
            <v>0</v>
          </cell>
          <cell r="BT1636">
            <v>280</v>
          </cell>
          <cell r="BU1636">
            <v>0</v>
          </cell>
          <cell r="BV1636">
            <v>0</v>
          </cell>
          <cell r="BW1636">
            <v>0</v>
          </cell>
          <cell r="BX1636">
            <v>28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 t="str">
            <v>End VBA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O1636">
            <v>280</v>
          </cell>
        </row>
        <row r="1637">
          <cell r="A1637" t="str">
            <v>CM</v>
          </cell>
          <cell r="B1637" t="str">
            <v>Apollo Credit Liquidity Fund (CLF)</v>
          </cell>
          <cell r="C1637" t="str">
            <v>CLF</v>
          </cell>
          <cell r="D1637" t="str">
            <v>ACLF</v>
          </cell>
          <cell r="E1637" t="str">
            <v>Senior Credit</v>
          </cell>
          <cell r="F1637" t="str">
            <v>US Performing Credit</v>
          </cell>
          <cell r="G1637" t="str">
            <v>Commingled Funds</v>
          </cell>
          <cell r="H1637" t="str">
            <v>Other</v>
          </cell>
          <cell r="I1637" t="str">
            <v>Invested Capital</v>
          </cell>
          <cell r="J1637" t="str">
            <v>Yes</v>
          </cell>
          <cell r="K1637">
            <v>2.4399999999999998E-2</v>
          </cell>
          <cell r="S1637">
            <v>41820</v>
          </cell>
          <cell r="T1637">
            <v>2014</v>
          </cell>
          <cell r="U1637">
            <v>2</v>
          </cell>
          <cell r="V1637">
            <v>1</v>
          </cell>
          <cell r="X1637">
            <v>0</v>
          </cell>
          <cell r="Y1637">
            <v>157.388057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.191670000000002</v>
          </cell>
          <cell r="AE1637">
            <v>0</v>
          </cell>
          <cell r="AF1637">
            <v>0</v>
          </cell>
          <cell r="AG1637">
            <v>0</v>
          </cell>
          <cell r="AH1637">
            <v>499.060315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R1637">
            <v>699.64004199999999</v>
          </cell>
          <cell r="AS1637">
            <v>0</v>
          </cell>
          <cell r="AY1637">
            <v>137.65025600000001</v>
          </cell>
          <cell r="AZ1637">
            <v>0</v>
          </cell>
          <cell r="BA1637">
            <v>137.65025600000001</v>
          </cell>
          <cell r="BB1637">
            <v>561.98978599999998</v>
          </cell>
          <cell r="BC1637">
            <v>0</v>
          </cell>
          <cell r="BE1637">
            <v>808.75800700000002</v>
          </cell>
          <cell r="BF1637">
            <v>16.566061999999974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-125.684027</v>
          </cell>
          <cell r="BM1637">
            <v>0</v>
          </cell>
          <cell r="BN1637">
            <v>43.191670000000002</v>
          </cell>
          <cell r="BO1637">
            <v>699.64004199999999</v>
          </cell>
          <cell r="BP1637">
            <v>0</v>
          </cell>
          <cell r="BS1637">
            <v>808.75800700000002</v>
          </cell>
          <cell r="BT1637">
            <v>699.64004199999999</v>
          </cell>
          <cell r="BU1637">
            <v>137.65025600000001</v>
          </cell>
          <cell r="BV1637">
            <v>0</v>
          </cell>
          <cell r="BW1637">
            <v>137.65025600000001</v>
          </cell>
          <cell r="BX1637">
            <v>561.98978599999998</v>
          </cell>
          <cell r="BY1637">
            <v>16.566061999999974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-125.684027</v>
          </cell>
          <cell r="CF1637">
            <v>0</v>
          </cell>
          <cell r="CG1637">
            <v>0</v>
          </cell>
          <cell r="CH1637">
            <v>0</v>
          </cell>
          <cell r="CJ1637">
            <v>263.73295100000001</v>
          </cell>
          <cell r="CK1637">
            <v>-0.39866800000000069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-125.684027</v>
          </cell>
          <cell r="CR1637">
            <v>0</v>
          </cell>
          <cell r="CS1637">
            <v>0</v>
          </cell>
          <cell r="CT1637">
            <v>137.65025600000001</v>
          </cell>
          <cell r="CU1637">
            <v>125.684027</v>
          </cell>
          <cell r="CV1637">
            <v>43.191670000000002</v>
          </cell>
          <cell r="CW1637">
            <v>0</v>
          </cell>
          <cell r="CX1637">
            <v>0</v>
          </cell>
          <cell r="CY1637" t="str">
            <v>End VBA</v>
          </cell>
          <cell r="DA1637">
            <v>-0.39866800000000069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-125.684027</v>
          </cell>
          <cell r="DH1637">
            <v>0</v>
          </cell>
          <cell r="DI1637">
            <v>0</v>
          </cell>
          <cell r="DJ1637">
            <v>0</v>
          </cell>
          <cell r="DK1637">
            <v>263.73295100000001</v>
          </cell>
          <cell r="DL1637">
            <v>0</v>
          </cell>
          <cell r="DO1637">
            <v>561.98978599999998</v>
          </cell>
        </row>
        <row r="1638">
          <cell r="A1638" t="str">
            <v>CM</v>
          </cell>
          <cell r="B1638" t="str">
            <v>Apollo Credit Liquidity Fund (CLF)</v>
          </cell>
          <cell r="C1638" t="str">
            <v>CLF</v>
          </cell>
          <cell r="D1638" t="str">
            <v>ACLF</v>
          </cell>
          <cell r="E1638" t="str">
            <v>Senior Credit</v>
          </cell>
          <cell r="F1638" t="str">
            <v>US Performing Credit</v>
          </cell>
          <cell r="G1638" t="str">
            <v>Commingled Funds</v>
          </cell>
          <cell r="H1638" t="str">
            <v>Other</v>
          </cell>
          <cell r="I1638" t="str">
            <v>Invested Capital</v>
          </cell>
          <cell r="J1638" t="str">
            <v>Yes</v>
          </cell>
          <cell r="K1638">
            <v>2.4390243902439001E-2</v>
          </cell>
          <cell r="S1638">
            <v>41790</v>
          </cell>
          <cell r="T1638">
            <v>2014</v>
          </cell>
          <cell r="U1638">
            <v>1.6666666666666667</v>
          </cell>
          <cell r="V1638">
            <v>1</v>
          </cell>
          <cell r="X1638">
            <v>0</v>
          </cell>
          <cell r="Y1638">
            <v>143.66302999999999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43.191670000000002</v>
          </cell>
          <cell r="AE1638">
            <v>0</v>
          </cell>
          <cell r="AF1638">
            <v>0</v>
          </cell>
          <cell r="AG1638">
            <v>0</v>
          </cell>
          <cell r="AH1638">
            <v>496.21928000000003</v>
          </cell>
          <cell r="AI1638">
            <v>0</v>
          </cell>
          <cell r="AJ1638">
            <v>125.684027</v>
          </cell>
          <cell r="AK1638">
            <v>0</v>
          </cell>
          <cell r="AL1638">
            <v>0</v>
          </cell>
          <cell r="AM1638">
            <v>0</v>
          </cell>
          <cell r="AR1638">
            <v>808.75800700000002</v>
          </cell>
          <cell r="AY1638">
            <v>138.048924</v>
          </cell>
          <cell r="AZ1638">
            <v>125.684027</v>
          </cell>
          <cell r="BA1638">
            <v>263.73295100000001</v>
          </cell>
          <cell r="BB1638">
            <v>545.02505599999995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168.875697</v>
          </cell>
          <cell r="BO1638">
            <v>0</v>
          </cell>
          <cell r="BP1638">
            <v>0</v>
          </cell>
          <cell r="BS1638">
            <v>0</v>
          </cell>
          <cell r="BT1638">
            <v>808.75800700000002</v>
          </cell>
          <cell r="BU1638">
            <v>138.048924</v>
          </cell>
          <cell r="BV1638">
            <v>125.684027</v>
          </cell>
          <cell r="BW1638">
            <v>263.73295100000001</v>
          </cell>
          <cell r="BX1638">
            <v>545.02505599999995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 t="str">
            <v>End VBA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O1638">
            <v>545.02505599999995</v>
          </cell>
        </row>
        <row r="1639">
          <cell r="A1639" t="str">
            <v>CM</v>
          </cell>
          <cell r="B1639" t="str">
            <v>Apollo Credit Liquidity Fund (CLF)</v>
          </cell>
          <cell r="C1639" t="str">
            <v>CLF</v>
          </cell>
          <cell r="D1639" t="str">
            <v>ACLF</v>
          </cell>
          <cell r="E1639" t="str">
            <v>Senior Credit</v>
          </cell>
          <cell r="F1639" t="str">
            <v>US Performing Credit</v>
          </cell>
          <cell r="G1639" t="str">
            <v>Commingled Funds</v>
          </cell>
          <cell r="H1639" t="str">
            <v>Other</v>
          </cell>
          <cell r="I1639" t="str">
            <v>Invested Capital</v>
          </cell>
          <cell r="J1639" t="str">
            <v>Yes</v>
          </cell>
          <cell r="K1639">
            <v>2.4390243902439001E-2</v>
          </cell>
          <cell r="S1639">
            <v>41759</v>
          </cell>
          <cell r="T1639">
            <v>2014</v>
          </cell>
          <cell r="U1639">
            <v>1.3333333333333333</v>
          </cell>
          <cell r="V1639">
            <v>1</v>
          </cell>
          <cell r="X1639">
            <v>0</v>
          </cell>
          <cell r="Y1639">
            <v>143.66302999999999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43.191670000000002</v>
          </cell>
          <cell r="AE1639">
            <v>0</v>
          </cell>
          <cell r="AF1639">
            <v>0</v>
          </cell>
          <cell r="AG1639">
            <v>0</v>
          </cell>
          <cell r="AH1639">
            <v>496.21928000000003</v>
          </cell>
          <cell r="AI1639">
            <v>0</v>
          </cell>
          <cell r="AJ1639">
            <v>125.684027</v>
          </cell>
          <cell r="AK1639">
            <v>0</v>
          </cell>
          <cell r="AL1639">
            <v>0</v>
          </cell>
          <cell r="AM1639">
            <v>0</v>
          </cell>
          <cell r="AR1639">
            <v>808.75800700000002</v>
          </cell>
          <cell r="AY1639">
            <v>138.048924</v>
          </cell>
          <cell r="AZ1639">
            <v>125.684027</v>
          </cell>
          <cell r="BA1639">
            <v>263.73295100000001</v>
          </cell>
          <cell r="BB1639">
            <v>545.02505599999995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168.875697</v>
          </cell>
          <cell r="BO1639">
            <v>0</v>
          </cell>
          <cell r="BP1639">
            <v>0</v>
          </cell>
          <cell r="BS1639">
            <v>0</v>
          </cell>
          <cell r="BT1639">
            <v>808.75800700000002</v>
          </cell>
          <cell r="BU1639">
            <v>138.048924</v>
          </cell>
          <cell r="BV1639">
            <v>125.684027</v>
          </cell>
          <cell r="BW1639">
            <v>263.73295100000001</v>
          </cell>
          <cell r="BX1639">
            <v>545.02505599999995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 t="str">
            <v>End VBA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O1639">
            <v>545.02505599999995</v>
          </cell>
        </row>
        <row r="1640">
          <cell r="A1640" t="str">
            <v>CM</v>
          </cell>
          <cell r="B1640" t="str">
            <v>Apollo Credit Liquidity Fund (CLF)</v>
          </cell>
          <cell r="C1640" t="str">
            <v>CLF</v>
          </cell>
          <cell r="D1640" t="str">
            <v>ACLF</v>
          </cell>
          <cell r="E1640" t="str">
            <v>Senior Credit</v>
          </cell>
          <cell r="F1640" t="str">
            <v>US Performing Credit</v>
          </cell>
          <cell r="G1640" t="str">
            <v>Commingled Funds</v>
          </cell>
          <cell r="H1640" t="str">
            <v>Other</v>
          </cell>
          <cell r="I1640" t="str">
            <v>Invested Capital</v>
          </cell>
          <cell r="J1640" t="str">
            <v>Yes</v>
          </cell>
          <cell r="K1640">
            <v>2.4390243902439001E-2</v>
          </cell>
          <cell r="S1640">
            <v>41729</v>
          </cell>
          <cell r="T1640">
            <v>2014</v>
          </cell>
          <cell r="U1640">
            <v>1</v>
          </cell>
          <cell r="V1640">
            <v>1</v>
          </cell>
          <cell r="X1640">
            <v>0</v>
          </cell>
          <cell r="Y1640">
            <v>143.66302999999999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43.191670000000002</v>
          </cell>
          <cell r="AE1640">
            <v>0</v>
          </cell>
          <cell r="AF1640">
            <v>0</v>
          </cell>
          <cell r="AG1640">
            <v>0</v>
          </cell>
          <cell r="AH1640">
            <v>496.21928000000003</v>
          </cell>
          <cell r="AI1640">
            <v>0</v>
          </cell>
          <cell r="AJ1640">
            <v>125.684027</v>
          </cell>
          <cell r="AK1640">
            <v>0</v>
          </cell>
          <cell r="AL1640">
            <v>0</v>
          </cell>
          <cell r="AM1640">
            <v>0</v>
          </cell>
          <cell r="AR1640">
            <v>808.75800700000002</v>
          </cell>
          <cell r="AY1640">
            <v>138.048924</v>
          </cell>
          <cell r="AZ1640">
            <v>125.684027</v>
          </cell>
          <cell r="BA1640">
            <v>263.73295100000001</v>
          </cell>
          <cell r="BB1640">
            <v>545.02505599999995</v>
          </cell>
          <cell r="BE1640">
            <v>757.73748499999999</v>
          </cell>
          <cell r="BF1640">
            <v>7.2072910000000263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43.813231000000002</v>
          </cell>
          <cell r="BN1640">
            <v>168.875697</v>
          </cell>
          <cell r="BO1640">
            <v>808.75800700000002</v>
          </cell>
          <cell r="BP1640">
            <v>0</v>
          </cell>
          <cell r="BS1640">
            <v>757.73748499999999</v>
          </cell>
          <cell r="BT1640">
            <v>808.75800700000002</v>
          </cell>
          <cell r="BU1640">
            <v>138.048924</v>
          </cell>
          <cell r="BV1640">
            <v>125.684027</v>
          </cell>
          <cell r="BW1640">
            <v>263.73295100000001</v>
          </cell>
          <cell r="BX1640">
            <v>545.02505599999995</v>
          </cell>
          <cell r="BY1640">
            <v>7.2072910000000263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43.813231000000002</v>
          </cell>
          <cell r="CG1640">
            <v>0</v>
          </cell>
          <cell r="CH1640">
            <v>0</v>
          </cell>
          <cell r="CJ1640">
            <v>263.65053999999998</v>
          </cell>
          <cell r="CK1640">
            <v>-0.53914999999996382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.62156099999999981</v>
          </cell>
          <cell r="CT1640">
            <v>263.73295100000001</v>
          </cell>
          <cell r="CU1640">
            <v>125.062466</v>
          </cell>
          <cell r="CV1640">
            <v>0</v>
          </cell>
          <cell r="CW1640">
            <v>0</v>
          </cell>
          <cell r="CX1640">
            <v>0</v>
          </cell>
          <cell r="CY1640" t="str">
            <v>End VBA</v>
          </cell>
          <cell r="DA1640">
            <v>-0.53914999999996382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.62156099999999981</v>
          </cell>
          <cell r="DJ1640">
            <v>0</v>
          </cell>
          <cell r="DK1640">
            <v>263.65053999999998</v>
          </cell>
          <cell r="DL1640">
            <v>0</v>
          </cell>
          <cell r="DO1640">
            <v>545.02505599999995</v>
          </cell>
        </row>
        <row r="1641">
          <cell r="A1641" t="str">
            <v>CM</v>
          </cell>
          <cell r="B1641" t="str">
            <v>Apollo Credit Liquidity Fund (CLF)</v>
          </cell>
          <cell r="C1641" t="str">
            <v>CLF</v>
          </cell>
          <cell r="D1641" t="str">
            <v>ACLF</v>
          </cell>
          <cell r="E1641" t="str">
            <v>Senior Credit</v>
          </cell>
          <cell r="F1641" t="str">
            <v>US Performing Credit</v>
          </cell>
          <cell r="G1641" t="str">
            <v>Commingled Funds</v>
          </cell>
          <cell r="H1641" t="str">
            <v>Other</v>
          </cell>
          <cell r="I1641" t="str">
            <v>Invested Capital</v>
          </cell>
          <cell r="J1641" t="str">
            <v>Yes</v>
          </cell>
          <cell r="K1641">
            <v>2.4299999999999999E-2</v>
          </cell>
          <cell r="S1641">
            <v>41698</v>
          </cell>
          <cell r="T1641">
            <v>2014</v>
          </cell>
          <cell r="U1641">
            <v>0.66666666666666663</v>
          </cell>
          <cell r="V1641">
            <v>1</v>
          </cell>
          <cell r="X1641">
            <v>0</v>
          </cell>
          <cell r="Y1641">
            <v>139.37452200000001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496.21928000000003</v>
          </cell>
          <cell r="AI1641">
            <v>0</v>
          </cell>
          <cell r="AJ1641">
            <v>125.706065</v>
          </cell>
          <cell r="AK1641">
            <v>0</v>
          </cell>
          <cell r="AL1641">
            <v>0</v>
          </cell>
          <cell r="AM1641">
            <v>0</v>
          </cell>
          <cell r="AR1641">
            <v>761.29986700000006</v>
          </cell>
          <cell r="AY1641">
            <v>138.58807400000001</v>
          </cell>
          <cell r="AZ1641">
            <v>125.706065</v>
          </cell>
          <cell r="BA1641">
            <v>264.29413899999997</v>
          </cell>
          <cell r="BB1641">
            <v>497.00572800000009</v>
          </cell>
          <cell r="BE1641">
            <v>0</v>
          </cell>
          <cell r="BF1641">
            <v>0</v>
          </cell>
          <cell r="BG1641">
            <v>0</v>
          </cell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125.706065</v>
          </cell>
          <cell r="BO1641">
            <v>0</v>
          </cell>
          <cell r="BP1641">
            <v>0</v>
          </cell>
          <cell r="BS1641">
            <v>0</v>
          </cell>
          <cell r="BT1641">
            <v>761.29986700000006</v>
          </cell>
          <cell r="BU1641">
            <v>138.58807400000001</v>
          </cell>
          <cell r="BV1641">
            <v>125.706065</v>
          </cell>
          <cell r="BW1641">
            <v>264.29413899999997</v>
          </cell>
          <cell r="BX1641">
            <v>497.00572800000009</v>
          </cell>
          <cell r="BY1641">
            <v>0</v>
          </cell>
          <cell r="BZ1641">
            <v>0</v>
          </cell>
          <cell r="CA1641">
            <v>0</v>
          </cell>
          <cell r="CB1641">
            <v>0</v>
          </cell>
          <cell r="CC1641">
            <v>0</v>
          </cell>
          <cell r="CD1641">
            <v>0</v>
          </cell>
          <cell r="CE1641">
            <v>0</v>
          </cell>
          <cell r="CF1641">
            <v>0</v>
          </cell>
          <cell r="CG1641">
            <v>0</v>
          </cell>
          <cell r="CH1641">
            <v>0</v>
          </cell>
          <cell r="CJ1641">
            <v>0</v>
          </cell>
          <cell r="CK1641">
            <v>0</v>
          </cell>
          <cell r="CL1641">
            <v>0</v>
          </cell>
          <cell r="CM1641">
            <v>0</v>
          </cell>
          <cell r="CN1641">
            <v>0</v>
          </cell>
          <cell r="CO1641">
            <v>0</v>
          </cell>
          <cell r="CP1641">
            <v>0</v>
          </cell>
          <cell r="CQ1641">
            <v>0</v>
          </cell>
          <cell r="CR1641">
            <v>0</v>
          </cell>
          <cell r="CS1641">
            <v>0</v>
          </cell>
          <cell r="CT1641">
            <v>0</v>
          </cell>
          <cell r="CU1641">
            <v>0</v>
          </cell>
          <cell r="CV1641">
            <v>0</v>
          </cell>
          <cell r="CW1641">
            <v>0</v>
          </cell>
          <cell r="CX1641">
            <v>0</v>
          </cell>
          <cell r="CY1641" t="str">
            <v>End VBA</v>
          </cell>
          <cell r="DA1641">
            <v>0</v>
          </cell>
          <cell r="DB1641">
            <v>0</v>
          </cell>
          <cell r="DC1641">
            <v>0</v>
          </cell>
          <cell r="DD1641">
            <v>0</v>
          </cell>
          <cell r="DE1641">
            <v>0</v>
          </cell>
          <cell r="DF1641">
            <v>0</v>
          </cell>
          <cell r="DG1641">
            <v>0</v>
          </cell>
          <cell r="DH1641">
            <v>0</v>
          </cell>
          <cell r="DI1641">
            <v>0</v>
          </cell>
          <cell r="DJ1641">
            <v>0</v>
          </cell>
          <cell r="DK1641">
            <v>0</v>
          </cell>
          <cell r="DL1641">
            <v>0</v>
          </cell>
          <cell r="DO1641">
            <v>497.00572800000009</v>
          </cell>
        </row>
        <row r="1642">
          <cell r="A1642" t="str">
            <v>CM</v>
          </cell>
          <cell r="B1642" t="str">
            <v>Apollo Credit Liquidity Fund (CLF)</v>
          </cell>
          <cell r="C1642" t="str">
            <v>CLF</v>
          </cell>
          <cell r="D1642" t="str">
            <v>ACLF</v>
          </cell>
          <cell r="E1642" t="str">
            <v>Senior Credit</v>
          </cell>
          <cell r="F1642" t="str">
            <v>US Performing Credit</v>
          </cell>
          <cell r="G1642" t="str">
            <v>Commingled Funds</v>
          </cell>
          <cell r="H1642" t="str">
            <v>Other</v>
          </cell>
          <cell r="I1642" t="str">
            <v>Invested Capital</v>
          </cell>
          <cell r="J1642" t="str">
            <v>Yes</v>
          </cell>
          <cell r="K1642">
            <v>2.4299999999999999E-2</v>
          </cell>
          <cell r="S1642">
            <v>41670</v>
          </cell>
          <cell r="T1642">
            <v>2014</v>
          </cell>
          <cell r="U1642">
            <v>0.33333333333333331</v>
          </cell>
          <cell r="V1642">
            <v>1</v>
          </cell>
          <cell r="X1642">
            <v>0</v>
          </cell>
          <cell r="Y1642">
            <v>139.37452200000001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496.21928000000003</v>
          </cell>
          <cell r="AI1642">
            <v>0</v>
          </cell>
          <cell r="AJ1642">
            <v>125.706065</v>
          </cell>
          <cell r="AK1642">
            <v>0</v>
          </cell>
          <cell r="AL1642">
            <v>0</v>
          </cell>
          <cell r="AM1642">
            <v>0</v>
          </cell>
          <cell r="AR1642">
            <v>761.29986700000006</v>
          </cell>
          <cell r="AY1642">
            <v>138.58807400000001</v>
          </cell>
          <cell r="AZ1642">
            <v>125.706065</v>
          </cell>
          <cell r="BA1642">
            <v>264.29413899999997</v>
          </cell>
          <cell r="BB1642">
            <v>497.00572800000009</v>
          </cell>
          <cell r="BE1642">
            <v>0</v>
          </cell>
          <cell r="BF1642">
            <v>0</v>
          </cell>
          <cell r="BG1642">
            <v>0</v>
          </cell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125.706065</v>
          </cell>
          <cell r="BO1642">
            <v>0</v>
          </cell>
          <cell r="BP1642">
            <v>0</v>
          </cell>
          <cell r="BS1642">
            <v>0</v>
          </cell>
          <cell r="BT1642">
            <v>761.29986700000006</v>
          </cell>
          <cell r="BU1642">
            <v>138.58807400000001</v>
          </cell>
          <cell r="BV1642">
            <v>125.706065</v>
          </cell>
          <cell r="BW1642">
            <v>264.29413899999997</v>
          </cell>
          <cell r="BX1642">
            <v>497.00572800000009</v>
          </cell>
          <cell r="BY1642">
            <v>0</v>
          </cell>
          <cell r="BZ1642">
            <v>0</v>
          </cell>
          <cell r="CA1642">
            <v>0</v>
          </cell>
          <cell r="CB1642">
            <v>0</v>
          </cell>
          <cell r="CC1642">
            <v>0</v>
          </cell>
          <cell r="CD1642">
            <v>0</v>
          </cell>
          <cell r="CE1642">
            <v>0</v>
          </cell>
          <cell r="CF1642">
            <v>0</v>
          </cell>
          <cell r="CG1642">
            <v>0</v>
          </cell>
          <cell r="CH1642">
            <v>0</v>
          </cell>
          <cell r="CJ1642">
            <v>0</v>
          </cell>
          <cell r="CK1642">
            <v>0</v>
          </cell>
          <cell r="CL1642">
            <v>0</v>
          </cell>
          <cell r="CM1642">
            <v>0</v>
          </cell>
          <cell r="CN1642">
            <v>0</v>
          </cell>
          <cell r="CO1642">
            <v>0</v>
          </cell>
          <cell r="CP1642">
            <v>0</v>
          </cell>
          <cell r="CQ1642">
            <v>0</v>
          </cell>
          <cell r="CR1642">
            <v>0</v>
          </cell>
          <cell r="CS1642">
            <v>0</v>
          </cell>
          <cell r="CT1642">
            <v>0</v>
          </cell>
          <cell r="CU1642">
            <v>0</v>
          </cell>
          <cell r="CV1642">
            <v>0</v>
          </cell>
          <cell r="CW1642">
            <v>0</v>
          </cell>
          <cell r="CX1642">
            <v>0</v>
          </cell>
          <cell r="CY1642" t="str">
            <v>End VBA</v>
          </cell>
          <cell r="DA1642">
            <v>0</v>
          </cell>
          <cell r="DB1642">
            <v>0</v>
          </cell>
          <cell r="DC1642">
            <v>0</v>
          </cell>
          <cell r="DD1642">
            <v>0</v>
          </cell>
          <cell r="DE1642">
            <v>0</v>
          </cell>
          <cell r="DF1642">
            <v>0</v>
          </cell>
          <cell r="DG1642">
            <v>0</v>
          </cell>
          <cell r="DH1642">
            <v>0</v>
          </cell>
          <cell r="DI1642">
            <v>0</v>
          </cell>
          <cell r="DJ1642">
            <v>0</v>
          </cell>
          <cell r="DK1642">
            <v>0</v>
          </cell>
          <cell r="DL1642">
            <v>0</v>
          </cell>
          <cell r="DO1642">
            <v>497.00572800000009</v>
          </cell>
        </row>
        <row r="1643">
          <cell r="A1643" t="str">
            <v>CM</v>
          </cell>
          <cell r="B1643" t="str">
            <v>Apollo Credit Liquidity Fund (CLF)</v>
          </cell>
          <cell r="C1643" t="str">
            <v>CLF</v>
          </cell>
          <cell r="D1643" t="str">
            <v>ACLF</v>
          </cell>
          <cell r="E1643" t="str">
            <v>Senior Credit</v>
          </cell>
          <cell r="F1643" t="str">
            <v>US Performing Credit</v>
          </cell>
          <cell r="G1643" t="str">
            <v>Commingled Funds</v>
          </cell>
          <cell r="H1643" t="str">
            <v>Other</v>
          </cell>
          <cell r="I1643" t="str">
            <v>Invested Capital</v>
          </cell>
          <cell r="J1643" t="str">
            <v>Yes</v>
          </cell>
          <cell r="K1643">
            <v>2.4390243902439001E-2</v>
          </cell>
          <cell r="S1643">
            <v>41639</v>
          </cell>
          <cell r="T1643">
            <v>2013</v>
          </cell>
          <cell r="U1643">
            <v>4</v>
          </cell>
          <cell r="V1643">
            <v>1</v>
          </cell>
          <cell r="X1643">
            <v>0</v>
          </cell>
          <cell r="Y1643">
            <v>136.45573899999999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496.21928000000003</v>
          </cell>
          <cell r="AI1643">
            <v>0</v>
          </cell>
          <cell r="AJ1643">
            <v>125.062466</v>
          </cell>
          <cell r="AK1643">
            <v>0</v>
          </cell>
          <cell r="AL1643">
            <v>0</v>
          </cell>
          <cell r="AM1643">
            <v>0</v>
          </cell>
          <cell r="AR1643">
            <v>757.73748499999999</v>
          </cell>
          <cell r="AY1643">
            <v>138.58807400000001</v>
          </cell>
          <cell r="AZ1643">
            <v>125.062466</v>
          </cell>
          <cell r="BA1643">
            <v>263.65053999999998</v>
          </cell>
          <cell r="BB1643">
            <v>494.08694500000001</v>
          </cell>
          <cell r="BE1643">
            <v>816.33053499999994</v>
          </cell>
          <cell r="BF1643">
            <v>45.539946000000043</v>
          </cell>
          <cell r="BG1643">
            <v>0</v>
          </cell>
          <cell r="BH1643">
            <v>0</v>
          </cell>
          <cell r="BI1643">
            <v>-104.378756</v>
          </cell>
          <cell r="BJ1643">
            <v>0</v>
          </cell>
          <cell r="BK1643">
            <v>0</v>
          </cell>
          <cell r="BL1643">
            <v>0</v>
          </cell>
          <cell r="BM1643">
            <v>0.2457600000000042</v>
          </cell>
          <cell r="BN1643">
            <v>125.062466</v>
          </cell>
          <cell r="BO1643">
            <v>757.73748499999999</v>
          </cell>
          <cell r="BP1643">
            <v>0</v>
          </cell>
          <cell r="BS1643">
            <v>816.33053499999994</v>
          </cell>
          <cell r="BT1643">
            <v>757.73748499999999</v>
          </cell>
          <cell r="BU1643">
            <v>138.58807400000001</v>
          </cell>
          <cell r="BV1643">
            <v>125.062466</v>
          </cell>
          <cell r="BW1643">
            <v>263.65053999999998</v>
          </cell>
          <cell r="BX1643">
            <v>494.08694500000001</v>
          </cell>
          <cell r="BY1643">
            <v>45.539946000000043</v>
          </cell>
          <cell r="BZ1643">
            <v>0</v>
          </cell>
          <cell r="CA1643">
            <v>0</v>
          </cell>
          <cell r="CB1643">
            <v>-104.378756</v>
          </cell>
          <cell r="CC1643">
            <v>0</v>
          </cell>
          <cell r="CD1643">
            <v>0</v>
          </cell>
          <cell r="CE1643">
            <v>0</v>
          </cell>
          <cell r="CF1643">
            <v>0.2457600000000042</v>
          </cell>
          <cell r="CG1643">
            <v>0</v>
          </cell>
          <cell r="CH1643">
            <v>0</v>
          </cell>
          <cell r="CJ1643">
            <v>294.26709299999999</v>
          </cell>
          <cell r="CK1643">
            <v>-1.4210854715202004E-14</v>
          </cell>
          <cell r="CL1643">
            <v>0</v>
          </cell>
          <cell r="CM1643">
            <v>0</v>
          </cell>
          <cell r="CN1643">
            <v>-30.862313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.2457600000000042</v>
          </cell>
          <cell r="CT1643">
            <v>263.65053999999998</v>
          </cell>
          <cell r="CU1643">
            <v>124.816706</v>
          </cell>
          <cell r="CV1643">
            <v>0</v>
          </cell>
          <cell r="CW1643">
            <v>0</v>
          </cell>
          <cell r="CX1643">
            <v>0</v>
          </cell>
          <cell r="CY1643" t="str">
            <v>End VBA</v>
          </cell>
          <cell r="DA1643">
            <v>-1.4210854715202004E-14</v>
          </cell>
          <cell r="DB1643">
            <v>0</v>
          </cell>
          <cell r="DC1643">
            <v>0</v>
          </cell>
          <cell r="DD1643">
            <v>-30.862313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.2457600000000042</v>
          </cell>
          <cell r="DJ1643">
            <v>0</v>
          </cell>
          <cell r="DK1643">
            <v>294.26709299999999</v>
          </cell>
          <cell r="DL1643">
            <v>0</v>
          </cell>
          <cell r="DO1643">
            <v>494.08694500000001</v>
          </cell>
        </row>
        <row r="1644">
          <cell r="A1644" t="str">
            <v>CM</v>
          </cell>
          <cell r="B1644" t="str">
            <v>Apollo Credit Liquidity Fund (CLF)</v>
          </cell>
          <cell r="C1644" t="str">
            <v>CLF</v>
          </cell>
          <cell r="D1644" t="str">
            <v>ACLF</v>
          </cell>
          <cell r="E1644" t="str">
            <v>Senior Credit</v>
          </cell>
          <cell r="F1644" t="str">
            <v>US Performing Credit</v>
          </cell>
          <cell r="G1644" t="str">
            <v>Commingled Funds</v>
          </cell>
          <cell r="H1644" t="str">
            <v>Other</v>
          </cell>
          <cell r="I1644" t="str">
            <v>Invested Capital</v>
          </cell>
          <cell r="J1644" t="str">
            <v>Yes</v>
          </cell>
          <cell r="K1644">
            <v>2.4299999999999999E-2</v>
          </cell>
          <cell r="S1644">
            <v>41608</v>
          </cell>
          <cell r="T1644">
            <v>2013</v>
          </cell>
          <cell r="U1644">
            <v>3.6666666666666665</v>
          </cell>
          <cell r="V1644">
            <v>1</v>
          </cell>
          <cell r="X1644">
            <v>0</v>
          </cell>
          <cell r="Y1644">
            <v>187.00055800000001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513.34139000000005</v>
          </cell>
          <cell r="AI1644">
            <v>0</v>
          </cell>
          <cell r="AJ1644">
            <v>124.853996</v>
          </cell>
          <cell r="AK1644">
            <v>0</v>
          </cell>
          <cell r="AL1644">
            <v>0</v>
          </cell>
          <cell r="AM1644">
            <v>0</v>
          </cell>
          <cell r="AR1644">
            <v>825.19594400000005</v>
          </cell>
          <cell r="AY1644">
            <v>169.00986499999999</v>
          </cell>
          <cell r="AZ1644">
            <v>124.853996</v>
          </cell>
          <cell r="BA1644">
            <v>293.86386099999999</v>
          </cell>
          <cell r="BB1644">
            <v>531.33208300000001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124.853996</v>
          </cell>
          <cell r="BO1644">
            <v>0</v>
          </cell>
          <cell r="BP1644">
            <v>0</v>
          </cell>
          <cell r="BS1644">
            <v>0</v>
          </cell>
          <cell r="BT1644">
            <v>825.19594400000005</v>
          </cell>
          <cell r="BU1644">
            <v>169.00986499999999</v>
          </cell>
          <cell r="BV1644">
            <v>124.853996</v>
          </cell>
          <cell r="BW1644">
            <v>293.86386099999999</v>
          </cell>
          <cell r="BX1644">
            <v>531.33208300000001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 t="str">
            <v>End VBA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O1644">
            <v>531.33208300000001</v>
          </cell>
        </row>
        <row r="1645">
          <cell r="A1645" t="str">
            <v>CM</v>
          </cell>
          <cell r="B1645" t="str">
            <v>Apollo Credit Liquidity Fund (CLF)</v>
          </cell>
          <cell r="C1645" t="str">
            <v>CLF</v>
          </cell>
          <cell r="D1645" t="str">
            <v>ACLF</v>
          </cell>
          <cell r="E1645" t="str">
            <v>Senior Credit</v>
          </cell>
          <cell r="F1645" t="str">
            <v>US Performing Credit</v>
          </cell>
          <cell r="G1645" t="str">
            <v>Commingled Funds</v>
          </cell>
          <cell r="H1645" t="str">
            <v>Other</v>
          </cell>
          <cell r="I1645" t="str">
            <v>Invested Capital</v>
          </cell>
          <cell r="J1645" t="str">
            <v>Yes</v>
          </cell>
          <cell r="K1645">
            <v>2.4299999999999999E-2</v>
          </cell>
          <cell r="S1645">
            <v>41578</v>
          </cell>
          <cell r="T1645">
            <v>2013</v>
          </cell>
          <cell r="U1645">
            <v>3.3333333333333335</v>
          </cell>
          <cell r="V1645">
            <v>1</v>
          </cell>
          <cell r="X1645">
            <v>0</v>
          </cell>
          <cell r="Y1645">
            <v>232.179089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458.86183799999998</v>
          </cell>
          <cell r="AI1645">
            <v>0</v>
          </cell>
          <cell r="AJ1645">
            <v>124.92085899999999</v>
          </cell>
          <cell r="AK1645">
            <v>0</v>
          </cell>
          <cell r="AL1645">
            <v>0</v>
          </cell>
          <cell r="AM1645">
            <v>0</v>
          </cell>
          <cell r="AR1645">
            <v>815.96178599999996</v>
          </cell>
          <cell r="AY1645">
            <v>169.00986499999999</v>
          </cell>
          <cell r="AZ1645">
            <v>124.92085899999999</v>
          </cell>
          <cell r="BA1645">
            <v>293.930724</v>
          </cell>
          <cell r="BB1645">
            <v>522.03106200000002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124.92085899999999</v>
          </cell>
          <cell r="BO1645">
            <v>0</v>
          </cell>
          <cell r="BP1645">
            <v>0</v>
          </cell>
          <cell r="BS1645">
            <v>0</v>
          </cell>
          <cell r="BT1645">
            <v>815.96178599999996</v>
          </cell>
          <cell r="BU1645">
            <v>169.00986499999999</v>
          </cell>
          <cell r="BV1645">
            <v>124.92085899999999</v>
          </cell>
          <cell r="BW1645">
            <v>293.930724</v>
          </cell>
          <cell r="BX1645">
            <v>522.03106200000002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 t="str">
            <v>End VBA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O1645">
            <v>522.03106200000002</v>
          </cell>
        </row>
        <row r="1646">
          <cell r="A1646" t="str">
            <v>CM</v>
          </cell>
          <cell r="B1646" t="str">
            <v>Apollo Credit Liquidity Fund (CLF)</v>
          </cell>
          <cell r="C1646" t="str">
            <v>CLF</v>
          </cell>
          <cell r="D1646" t="str">
            <v>ACLF</v>
          </cell>
          <cell r="E1646" t="str">
            <v>Senior Credit</v>
          </cell>
          <cell r="F1646" t="str">
            <v>US Performing Credit</v>
          </cell>
          <cell r="G1646" t="str">
            <v>Commingled Funds</v>
          </cell>
          <cell r="H1646" t="str">
            <v>Other</v>
          </cell>
          <cell r="I1646" t="str">
            <v>Invested Capital</v>
          </cell>
          <cell r="J1646" t="str">
            <v>Yes</v>
          </cell>
          <cell r="K1646">
            <v>2.4299999999999999E-2</v>
          </cell>
          <cell r="S1646">
            <v>41547</v>
          </cell>
          <cell r="T1646">
            <v>2013</v>
          </cell>
          <cell r="U1646">
            <v>3</v>
          </cell>
          <cell r="V1646">
            <v>1</v>
          </cell>
          <cell r="X1646">
            <v>0</v>
          </cell>
          <cell r="Y1646">
            <v>232.65199100000001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458.86183799999998</v>
          </cell>
          <cell r="AI1646">
            <v>0</v>
          </cell>
          <cell r="AJ1646">
            <v>124.816706</v>
          </cell>
          <cell r="AK1646">
            <v>0</v>
          </cell>
          <cell r="AL1646">
            <v>0</v>
          </cell>
          <cell r="AM1646">
            <v>0</v>
          </cell>
          <cell r="AR1646">
            <v>816.33053499999994</v>
          </cell>
          <cell r="AY1646">
            <v>169.45038700000001</v>
          </cell>
          <cell r="AZ1646">
            <v>124.816706</v>
          </cell>
          <cell r="BA1646">
            <v>294.26709299999999</v>
          </cell>
          <cell r="BB1646">
            <v>522.0634419999999</v>
          </cell>
          <cell r="BE1646">
            <v>995.28003699999999</v>
          </cell>
          <cell r="BF1646">
            <v>4.7370699999999459</v>
          </cell>
          <cell r="BG1646">
            <v>0</v>
          </cell>
          <cell r="BH1646">
            <v>0</v>
          </cell>
          <cell r="BI1646">
            <v>-106.95162500000001</v>
          </cell>
          <cell r="BJ1646">
            <v>0</v>
          </cell>
          <cell r="BK1646">
            <v>0</v>
          </cell>
          <cell r="BL1646">
            <v>0</v>
          </cell>
          <cell r="BM1646">
            <v>-76.734946999999991</v>
          </cell>
          <cell r="BN1646">
            <v>124.816706</v>
          </cell>
          <cell r="BO1646">
            <v>816.33053499999994</v>
          </cell>
          <cell r="BP1646">
            <v>-1.1368683772161603E-13</v>
          </cell>
          <cell r="BS1646">
            <v>995.28003699999999</v>
          </cell>
          <cell r="BT1646">
            <v>816.33053499999994</v>
          </cell>
          <cell r="BU1646">
            <v>169.45038700000001</v>
          </cell>
          <cell r="BV1646">
            <v>124.816706</v>
          </cell>
          <cell r="BW1646">
            <v>294.26709299999999</v>
          </cell>
          <cell r="BX1646">
            <v>522.0634419999999</v>
          </cell>
          <cell r="BY1646">
            <v>4.7370699999999459</v>
          </cell>
          <cell r="BZ1646">
            <v>0</v>
          </cell>
          <cell r="CA1646">
            <v>0</v>
          </cell>
          <cell r="CB1646">
            <v>-106.95162500000001</v>
          </cell>
          <cell r="CC1646">
            <v>0</v>
          </cell>
          <cell r="CD1646">
            <v>0</v>
          </cell>
          <cell r="CE1646">
            <v>0</v>
          </cell>
          <cell r="CF1646">
            <v>-76.734946999999991</v>
          </cell>
          <cell r="CG1646">
            <v>0</v>
          </cell>
          <cell r="CH1646">
            <v>-1.1368683772161603E-13</v>
          </cell>
          <cell r="CJ1646">
            <v>400.19089299999996</v>
          </cell>
          <cell r="CK1646">
            <v>1.4210854715202004E-14</v>
          </cell>
          <cell r="CL1646">
            <v>0</v>
          </cell>
          <cell r="CM1646">
            <v>0</v>
          </cell>
          <cell r="CN1646">
            <v>-29.188853000000002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-76.734946999999991</v>
          </cell>
          <cell r="CT1646">
            <v>294.26709299999999</v>
          </cell>
          <cell r="CU1646">
            <v>201.55165299999999</v>
          </cell>
          <cell r="CV1646">
            <v>0</v>
          </cell>
          <cell r="CW1646">
            <v>0</v>
          </cell>
          <cell r="CX1646">
            <v>0</v>
          </cell>
          <cell r="CY1646" t="str">
            <v>End VBA</v>
          </cell>
          <cell r="DA1646">
            <v>1.4210854715202004E-14</v>
          </cell>
          <cell r="DB1646">
            <v>0</v>
          </cell>
          <cell r="DC1646">
            <v>0</v>
          </cell>
          <cell r="DD1646">
            <v>-29.188853000000002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-76.734946999999991</v>
          </cell>
          <cell r="DJ1646">
            <v>0</v>
          </cell>
          <cell r="DK1646">
            <v>400.19089299999996</v>
          </cell>
          <cell r="DL1646">
            <v>0</v>
          </cell>
          <cell r="DO1646">
            <v>522.0634419999999</v>
          </cell>
        </row>
        <row r="1647">
          <cell r="A1647" t="str">
            <v>CM</v>
          </cell>
          <cell r="B1647" t="str">
            <v>Apollo Credit Liquidity Fund (CLF)</v>
          </cell>
          <cell r="C1647" t="str">
            <v>CLF</v>
          </cell>
          <cell r="D1647" t="str">
            <v>ACLF</v>
          </cell>
          <cell r="E1647" t="str">
            <v>Senior Credit</v>
          </cell>
          <cell r="F1647" t="str">
            <v>US Performing Credit</v>
          </cell>
          <cell r="G1647" t="str">
            <v>Commingled Funds</v>
          </cell>
          <cell r="H1647" t="str">
            <v>Other</v>
          </cell>
          <cell r="I1647" t="str">
            <v>Invested Capital</v>
          </cell>
          <cell r="J1647" t="str">
            <v>Yes</v>
          </cell>
          <cell r="K1647">
            <v>2.4299999999999999E-2</v>
          </cell>
          <cell r="S1647">
            <v>41517</v>
          </cell>
          <cell r="T1647">
            <v>2013</v>
          </cell>
          <cell r="U1647">
            <v>2.6666666666666665</v>
          </cell>
          <cell r="V1647">
            <v>1</v>
          </cell>
          <cell r="X1647">
            <v>0</v>
          </cell>
          <cell r="Y1647">
            <v>286.942679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446.42167999999998</v>
          </cell>
          <cell r="AI1647">
            <v>0</v>
          </cell>
          <cell r="AJ1647">
            <v>141.84581600000001</v>
          </cell>
          <cell r="AK1647">
            <v>0</v>
          </cell>
          <cell r="AL1647">
            <v>0</v>
          </cell>
          <cell r="AM1647">
            <v>0</v>
          </cell>
          <cell r="AR1647">
            <v>875.21017499999994</v>
          </cell>
          <cell r="AY1647">
            <v>198.25084000000001</v>
          </cell>
          <cell r="AZ1647">
            <v>141.84581600000001</v>
          </cell>
          <cell r="BA1647">
            <v>340.09665600000005</v>
          </cell>
          <cell r="BB1647">
            <v>535.11351899999988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141.84581600000001</v>
          </cell>
          <cell r="BO1647">
            <v>0</v>
          </cell>
          <cell r="BP1647">
            <v>0</v>
          </cell>
          <cell r="BS1647">
            <v>0</v>
          </cell>
          <cell r="BT1647">
            <v>875.21017499999994</v>
          </cell>
          <cell r="BU1647">
            <v>198.25084000000001</v>
          </cell>
          <cell r="BV1647">
            <v>141.84581600000001</v>
          </cell>
          <cell r="BW1647">
            <v>340.09665600000005</v>
          </cell>
          <cell r="BX1647">
            <v>535.11351899999988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 t="str">
            <v>End VBA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O1647">
            <v>535.11351899999988</v>
          </cell>
        </row>
        <row r="1648">
          <cell r="A1648" t="str">
            <v>CM</v>
          </cell>
          <cell r="B1648" t="str">
            <v>Apollo Credit Liquidity Fund (CLF)</v>
          </cell>
          <cell r="C1648" t="str">
            <v>CLF</v>
          </cell>
          <cell r="D1648" t="str">
            <v>ACLF</v>
          </cell>
          <cell r="E1648" t="str">
            <v>Senior Credit</v>
          </cell>
          <cell r="F1648" t="str">
            <v>US Performing Credit</v>
          </cell>
          <cell r="G1648" t="str">
            <v>Commingled Funds</v>
          </cell>
          <cell r="H1648" t="str">
            <v>Other</v>
          </cell>
          <cell r="I1648" t="str">
            <v>Invested Capital</v>
          </cell>
          <cell r="J1648" t="str">
            <v>Yes</v>
          </cell>
          <cell r="K1648">
            <v>2.4299999999999999E-2</v>
          </cell>
          <cell r="S1648">
            <v>41486</v>
          </cell>
          <cell r="T1648">
            <v>2013</v>
          </cell>
          <cell r="U1648">
            <v>2.3333333333333335</v>
          </cell>
          <cell r="V1648">
            <v>1</v>
          </cell>
          <cell r="X1648">
            <v>0</v>
          </cell>
          <cell r="Y1648">
            <v>290.03353199999998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446.42167999999998</v>
          </cell>
          <cell r="AI1648">
            <v>0</v>
          </cell>
          <cell r="AJ1648">
            <v>141.80570800000001</v>
          </cell>
          <cell r="AK1648">
            <v>0</v>
          </cell>
          <cell r="AL1648">
            <v>0</v>
          </cell>
          <cell r="AM1648">
            <v>0</v>
          </cell>
          <cell r="AR1648">
            <v>878.26091999999994</v>
          </cell>
          <cell r="AY1648">
            <v>198.25084000000001</v>
          </cell>
          <cell r="AZ1648">
            <v>141.80570800000001</v>
          </cell>
          <cell r="BA1648">
            <v>340.05654800000002</v>
          </cell>
          <cell r="BB1648">
            <v>538.20437199999992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141.80570800000001</v>
          </cell>
          <cell r="BO1648">
            <v>0</v>
          </cell>
          <cell r="BP1648">
            <v>0</v>
          </cell>
          <cell r="BS1648">
            <v>0</v>
          </cell>
          <cell r="BT1648">
            <v>878.26091999999994</v>
          </cell>
          <cell r="BU1648">
            <v>198.25084000000001</v>
          </cell>
          <cell r="BV1648">
            <v>141.80570800000001</v>
          </cell>
          <cell r="BW1648">
            <v>340.05654800000002</v>
          </cell>
          <cell r="BX1648">
            <v>538.20437199999992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 t="str">
            <v>End VBA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O1648">
            <v>538.20437199999992</v>
          </cell>
        </row>
        <row r="1649">
          <cell r="A1649" t="str">
            <v>CM</v>
          </cell>
          <cell r="B1649" t="str">
            <v>Apollo Credit Liquidity Fund (CLF)</v>
          </cell>
          <cell r="C1649" t="str">
            <v>CLF</v>
          </cell>
          <cell r="D1649" t="str">
            <v>ACLF</v>
          </cell>
          <cell r="E1649" t="str">
            <v>Senior Credit</v>
          </cell>
          <cell r="F1649" t="str">
            <v>US Performing Credit</v>
          </cell>
          <cell r="G1649" t="str">
            <v>Commingled Funds</v>
          </cell>
          <cell r="H1649" t="str">
            <v>Other</v>
          </cell>
          <cell r="I1649" t="str">
            <v>Invested Capital</v>
          </cell>
          <cell r="J1649" t="str">
            <v>Yes</v>
          </cell>
          <cell r="K1649">
            <v>2.4299999999999999E-2</v>
          </cell>
          <cell r="S1649">
            <v>41455</v>
          </cell>
          <cell r="T1649">
            <v>2013</v>
          </cell>
          <cell r="U1649">
            <v>2</v>
          </cell>
          <cell r="V1649">
            <v>1</v>
          </cell>
          <cell r="X1649">
            <v>0</v>
          </cell>
          <cell r="Y1649">
            <v>377.82190700000001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415.906477</v>
          </cell>
          <cell r="AI1649">
            <v>0</v>
          </cell>
          <cell r="AJ1649">
            <v>201.55165299999999</v>
          </cell>
          <cell r="AK1649">
            <v>0</v>
          </cell>
          <cell r="AL1649">
            <v>0</v>
          </cell>
          <cell r="AM1649">
            <v>0</v>
          </cell>
          <cell r="AR1649">
            <v>995.28003699999999</v>
          </cell>
          <cell r="AY1649">
            <v>198.63924</v>
          </cell>
          <cell r="AZ1649">
            <v>201.55165299999999</v>
          </cell>
          <cell r="BA1649">
            <v>400.19089299999996</v>
          </cell>
          <cell r="BB1649">
            <v>595.08914400000003</v>
          </cell>
          <cell r="BE1649">
            <v>1065.2821289999999</v>
          </cell>
          <cell r="BF1649">
            <v>-1.5080129999999485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-68.494078999999999</v>
          </cell>
          <cell r="BN1649">
            <v>201.55165299999999</v>
          </cell>
          <cell r="BO1649">
            <v>995.28003699999999</v>
          </cell>
          <cell r="BP1649">
            <v>0</v>
          </cell>
          <cell r="BS1649">
            <v>1065.2821289999999</v>
          </cell>
          <cell r="BT1649">
            <v>995.28003699999999</v>
          </cell>
          <cell r="BU1649">
            <v>198.63924</v>
          </cell>
          <cell r="BV1649">
            <v>201.55165299999999</v>
          </cell>
          <cell r="BW1649">
            <v>400.19089299999996</v>
          </cell>
          <cell r="BX1649">
            <v>595.08914400000003</v>
          </cell>
          <cell r="BY1649">
            <v>-1.5080129999999485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-68.494078999999999</v>
          </cell>
          <cell r="CG1649">
            <v>0</v>
          </cell>
          <cell r="CH1649">
            <v>0</v>
          </cell>
          <cell r="CJ1649">
            <v>478.97559100000001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-13.02413800000005</v>
          </cell>
          <cell r="CS1649">
            <v>-65.760559999999998</v>
          </cell>
          <cell r="CT1649">
            <v>400.19089299999996</v>
          </cell>
          <cell r="CU1649">
            <v>267.31221299999999</v>
          </cell>
          <cell r="CV1649">
            <v>2.7335189999999998</v>
          </cell>
          <cell r="CW1649">
            <v>0</v>
          </cell>
          <cell r="CX1649">
            <v>0</v>
          </cell>
          <cell r="CY1649" t="str">
            <v>End VBA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-13.02413800000005</v>
          </cell>
          <cell r="DI1649">
            <v>-65.760559999999998</v>
          </cell>
          <cell r="DJ1649">
            <v>0</v>
          </cell>
          <cell r="DK1649">
            <v>478.97559100000001</v>
          </cell>
          <cell r="DL1649">
            <v>0</v>
          </cell>
          <cell r="DO1649">
            <v>595.08914400000003</v>
          </cell>
        </row>
        <row r="1650">
          <cell r="A1650" t="str">
            <v>CM</v>
          </cell>
          <cell r="B1650" t="str">
            <v>Apollo Credit Liquidity Fund (CLF)</v>
          </cell>
          <cell r="C1650" t="str">
            <v>CLF</v>
          </cell>
          <cell r="D1650" t="str">
            <v>ACLF</v>
          </cell>
          <cell r="E1650" t="str">
            <v>Senior Credit</v>
          </cell>
          <cell r="F1650" t="str">
            <v>US Performing Credit</v>
          </cell>
          <cell r="G1650" t="str">
            <v>Commingled Funds</v>
          </cell>
          <cell r="H1650" t="str">
            <v>Other</v>
          </cell>
          <cell r="I1650" t="str">
            <v>Invested Capital</v>
          </cell>
          <cell r="J1650" t="str">
            <v>Yes</v>
          </cell>
          <cell r="K1650">
            <v>2.4299999999999999E-2</v>
          </cell>
          <cell r="M1650" t="str">
            <v>Moroney</v>
          </cell>
          <cell r="N1650" t="str">
            <v>n/a</v>
          </cell>
          <cell r="O1650" t="str">
            <v>Orik</v>
          </cell>
          <cell r="P1650" t="str">
            <v>n/a</v>
          </cell>
          <cell r="S1650">
            <v>41425</v>
          </cell>
          <cell r="T1650">
            <v>2013</v>
          </cell>
          <cell r="U1650">
            <v>1.6666666666666667</v>
          </cell>
          <cell r="V1650">
            <v>1</v>
          </cell>
          <cell r="X1650">
            <v>0</v>
          </cell>
          <cell r="Y1650">
            <v>391.14479599999999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415.906477</v>
          </cell>
          <cell r="AI1650">
            <v>0</v>
          </cell>
          <cell r="AJ1650">
            <v>267.07759700000003</v>
          </cell>
          <cell r="AK1650">
            <v>0</v>
          </cell>
          <cell r="AL1650">
            <v>0</v>
          </cell>
          <cell r="AR1650">
            <v>1074.12887</v>
          </cell>
          <cell r="AY1650">
            <v>206.840058</v>
          </cell>
          <cell r="AZ1650">
            <v>267.07759700000003</v>
          </cell>
          <cell r="BA1650">
            <v>473.91765500000002</v>
          </cell>
          <cell r="BB1650">
            <v>600.21121500000004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267.07759700000003</v>
          </cell>
          <cell r="BO1650">
            <v>0</v>
          </cell>
          <cell r="BP1650">
            <v>0</v>
          </cell>
          <cell r="BS1650">
            <v>0</v>
          </cell>
          <cell r="BT1650">
            <v>1074.12887</v>
          </cell>
          <cell r="BU1650">
            <v>206.840058</v>
          </cell>
          <cell r="BV1650">
            <v>267.07759700000003</v>
          </cell>
          <cell r="BW1650">
            <v>473.91765500000002</v>
          </cell>
          <cell r="BX1650">
            <v>600.21121500000004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 t="str">
            <v>End VBA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O1650">
            <v>600.21121500000004</v>
          </cell>
        </row>
        <row r="1651">
          <cell r="A1651" t="str">
            <v>CM</v>
          </cell>
          <cell r="B1651" t="str">
            <v>Apollo Credit Liquidity Fund (CLF)</v>
          </cell>
          <cell r="C1651" t="str">
            <v>CLF</v>
          </cell>
          <cell r="D1651" t="str">
            <v>ACLF</v>
          </cell>
          <cell r="E1651" t="str">
            <v>Senior Credit</v>
          </cell>
          <cell r="F1651" t="str">
            <v>US Performing Credit</v>
          </cell>
          <cell r="G1651" t="str">
            <v>Commingled Funds</v>
          </cell>
          <cell r="H1651" t="str">
            <v>Other</v>
          </cell>
          <cell r="I1651" t="str">
            <v>Invested Capital</v>
          </cell>
          <cell r="J1651" t="str">
            <v>Yes</v>
          </cell>
          <cell r="K1651">
            <v>2.4299999999999999E-2</v>
          </cell>
          <cell r="M1651" t="str">
            <v>Moroney</v>
          </cell>
          <cell r="N1651" t="str">
            <v>n/a</v>
          </cell>
          <cell r="O1651" t="str">
            <v>Orik</v>
          </cell>
          <cell r="P1651" t="str">
            <v>n/a</v>
          </cell>
          <cell r="S1651">
            <v>41394</v>
          </cell>
          <cell r="T1651">
            <v>2013</v>
          </cell>
          <cell r="U1651">
            <v>1.3333333333333333</v>
          </cell>
          <cell r="V1651">
            <v>1</v>
          </cell>
          <cell r="X1651">
            <v>0</v>
          </cell>
          <cell r="Y1651">
            <v>380.41208599999999</v>
          </cell>
          <cell r="Z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415.906477</v>
          </cell>
          <cell r="AI1651">
            <v>0</v>
          </cell>
          <cell r="AJ1651">
            <v>267.20479999999998</v>
          </cell>
          <cell r="AK1651">
            <v>0</v>
          </cell>
          <cell r="AL1651">
            <v>0</v>
          </cell>
          <cell r="AR1651">
            <v>1063.523363</v>
          </cell>
          <cell r="AY1651">
            <v>206.840058</v>
          </cell>
          <cell r="AZ1651">
            <v>267.20479999999998</v>
          </cell>
          <cell r="BA1651">
            <v>474.04485799999998</v>
          </cell>
          <cell r="BB1651">
            <v>589.47850500000004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267.20479999999998</v>
          </cell>
          <cell r="BO1651">
            <v>0</v>
          </cell>
          <cell r="BP1651">
            <v>0</v>
          </cell>
          <cell r="BS1651">
            <v>0</v>
          </cell>
          <cell r="BT1651">
            <v>1063.523363</v>
          </cell>
          <cell r="BU1651">
            <v>206.840058</v>
          </cell>
          <cell r="BV1651">
            <v>267.20479999999998</v>
          </cell>
          <cell r="BW1651">
            <v>474.04485799999998</v>
          </cell>
          <cell r="BX1651">
            <v>589.47850500000004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 t="str">
            <v>End VBA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O1651">
            <v>589.47850500000004</v>
          </cell>
        </row>
        <row r="1652">
          <cell r="A1652" t="str">
            <v>CM</v>
          </cell>
          <cell r="B1652" t="str">
            <v>Apollo Credit Liquidity Fund (CLF)</v>
          </cell>
          <cell r="C1652" t="str">
            <v>CLF</v>
          </cell>
          <cell r="D1652" t="str">
            <v>ACLF</v>
          </cell>
          <cell r="E1652" t="str">
            <v>Senior Credit</v>
          </cell>
          <cell r="F1652" t="str">
            <v>US Performing Credit</v>
          </cell>
          <cell r="G1652" t="str">
            <v>Commingled Funds</v>
          </cell>
          <cell r="H1652" t="str">
            <v>Other</v>
          </cell>
          <cell r="I1652" t="str">
            <v>Invested Capital</v>
          </cell>
          <cell r="J1652" t="str">
            <v>Yes</v>
          </cell>
          <cell r="K1652">
            <v>2.4390243902439001E-2</v>
          </cell>
          <cell r="M1652" t="str">
            <v>Moroney</v>
          </cell>
          <cell r="N1652" t="str">
            <v>n/a</v>
          </cell>
          <cell r="O1652" t="str">
            <v>Orik</v>
          </cell>
          <cell r="P1652" t="str">
            <v>n/a</v>
          </cell>
          <cell r="S1652">
            <v>41364</v>
          </cell>
          <cell r="T1652">
            <v>2013</v>
          </cell>
          <cell r="U1652">
            <v>1</v>
          </cell>
          <cell r="V1652">
            <v>1</v>
          </cell>
          <cell r="X1652">
            <v>0</v>
          </cell>
          <cell r="Y1652">
            <v>379.32992000000002</v>
          </cell>
          <cell r="Z1652">
            <v>0</v>
          </cell>
          <cell r="AB1652">
            <v>0</v>
          </cell>
          <cell r="AC1652">
            <v>0</v>
          </cell>
          <cell r="AD1652">
            <v>2.7335189999999998</v>
          </cell>
          <cell r="AE1652">
            <v>0</v>
          </cell>
          <cell r="AF1652">
            <v>0</v>
          </cell>
          <cell r="AG1652">
            <v>0</v>
          </cell>
          <cell r="AH1652">
            <v>415.906477</v>
          </cell>
          <cell r="AI1652">
            <v>0</v>
          </cell>
          <cell r="AJ1652">
            <v>267.31221299999999</v>
          </cell>
          <cell r="AK1652">
            <v>0</v>
          </cell>
          <cell r="AL1652">
            <v>0</v>
          </cell>
          <cell r="AR1652">
            <v>1065.2821289999999</v>
          </cell>
          <cell r="AY1652">
            <v>211.66337799999999</v>
          </cell>
          <cell r="AZ1652">
            <v>267.31221299999999</v>
          </cell>
          <cell r="BA1652">
            <v>478.97559100000001</v>
          </cell>
          <cell r="BB1652">
            <v>586.30653799999993</v>
          </cell>
          <cell r="BE1652">
            <v>1052.503745</v>
          </cell>
          <cell r="BF1652">
            <v>19.479199999999935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-6.7008159999999748</v>
          </cell>
          <cell r="BN1652">
            <v>270.04573199999999</v>
          </cell>
          <cell r="BO1652">
            <v>1065.2821289999999</v>
          </cell>
          <cell r="BP1652">
            <v>0</v>
          </cell>
          <cell r="BS1652">
            <v>1052.503745</v>
          </cell>
          <cell r="BT1652">
            <v>1065.2821289999999</v>
          </cell>
          <cell r="BU1652">
            <v>211.66337799999999</v>
          </cell>
          <cell r="BV1652">
            <v>267.31221299999999</v>
          </cell>
          <cell r="BW1652">
            <v>478.97559100000001</v>
          </cell>
          <cell r="BX1652">
            <v>586.30653799999993</v>
          </cell>
          <cell r="BY1652">
            <v>19.479199999999935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-6.7008159999999748</v>
          </cell>
          <cell r="CG1652">
            <v>0</v>
          </cell>
          <cell r="CH1652">
            <v>0</v>
          </cell>
          <cell r="CJ1652">
            <v>500.23897299999999</v>
          </cell>
          <cell r="CK1652">
            <v>1.0658141036401503E-14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-20.892858</v>
          </cell>
          <cell r="CS1652">
            <v>-0.37052399999998897</v>
          </cell>
          <cell r="CT1652">
            <v>478.97559100000001</v>
          </cell>
          <cell r="CU1652">
            <v>267.68273699999997</v>
          </cell>
          <cell r="CV1652">
            <v>9.0638109999999994</v>
          </cell>
          <cell r="CW1652">
            <v>0</v>
          </cell>
          <cell r="CX1652">
            <v>0</v>
          </cell>
          <cell r="CY1652" t="str">
            <v>End VBA</v>
          </cell>
          <cell r="DA1652">
            <v>1.0658141036401503E-14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-20.892858</v>
          </cell>
          <cell r="DI1652">
            <v>-0.37052399999998897</v>
          </cell>
          <cell r="DJ1652">
            <v>0</v>
          </cell>
          <cell r="DK1652">
            <v>500.23897299999999</v>
          </cell>
          <cell r="DL1652">
            <v>0</v>
          </cell>
          <cell r="DO1652">
            <v>586.30653799999993</v>
          </cell>
        </row>
        <row r="1653">
          <cell r="A1653" t="str">
            <v>CM</v>
          </cell>
          <cell r="B1653" t="str">
            <v>Apollo Credit Liquidity Fund (CLF)</v>
          </cell>
          <cell r="C1653" t="str">
            <v>CLF</v>
          </cell>
          <cell r="D1653" t="str">
            <v>ACLF</v>
          </cell>
          <cell r="E1653" t="str">
            <v>Senior Credit</v>
          </cell>
          <cell r="F1653" t="str">
            <v>US Performing Credit</v>
          </cell>
          <cell r="G1653" t="str">
            <v>Commingled Funds</v>
          </cell>
          <cell r="H1653" t="str">
            <v>Other</v>
          </cell>
          <cell r="I1653" t="str">
            <v>Invested Capital</v>
          </cell>
          <cell r="J1653" t="str">
            <v>Yes</v>
          </cell>
          <cell r="K1653">
            <v>2.4299999999999999E-2</v>
          </cell>
          <cell r="M1653" t="str">
            <v>Moroney</v>
          </cell>
          <cell r="N1653" t="str">
            <v>n/a</v>
          </cell>
          <cell r="O1653" t="str">
            <v>Orik</v>
          </cell>
          <cell r="P1653" t="str">
            <v>n/a</v>
          </cell>
          <cell r="S1653">
            <v>41333</v>
          </cell>
          <cell r="T1653">
            <v>2013</v>
          </cell>
          <cell r="U1653">
            <v>0.66666666666666663</v>
          </cell>
          <cell r="V1653">
            <v>1</v>
          </cell>
          <cell r="X1653">
            <v>0</v>
          </cell>
          <cell r="Y1653">
            <v>369.25800800000002</v>
          </cell>
          <cell r="Z1653">
            <v>0</v>
          </cell>
          <cell r="AB1653">
            <v>0</v>
          </cell>
          <cell r="AC1653">
            <v>0</v>
          </cell>
          <cell r="AD1653">
            <v>6.7926640000000003</v>
          </cell>
          <cell r="AE1653">
            <v>0</v>
          </cell>
          <cell r="AF1653">
            <v>0</v>
          </cell>
          <cell r="AG1653">
            <v>0</v>
          </cell>
          <cell r="AH1653">
            <v>415.906477</v>
          </cell>
          <cell r="AI1653">
            <v>0</v>
          </cell>
          <cell r="AJ1653">
            <v>267.56544000000002</v>
          </cell>
          <cell r="AK1653">
            <v>0</v>
          </cell>
          <cell r="AL1653">
            <v>0</v>
          </cell>
          <cell r="AR1653">
            <v>1059.5225890000002</v>
          </cell>
          <cell r="AY1653">
            <v>232.55623600000001</v>
          </cell>
          <cell r="AZ1653">
            <v>267.56544000000002</v>
          </cell>
          <cell r="BA1653">
            <v>500.12167600000004</v>
          </cell>
          <cell r="BB1653">
            <v>559.40091300000017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274.35810400000003</v>
          </cell>
          <cell r="BO1653">
            <v>0</v>
          </cell>
          <cell r="BP1653">
            <v>0</v>
          </cell>
          <cell r="BS1653">
            <v>0</v>
          </cell>
          <cell r="BT1653">
            <v>1059.5225890000002</v>
          </cell>
          <cell r="BU1653">
            <v>232.55623600000001</v>
          </cell>
          <cell r="BV1653">
            <v>267.56544000000002</v>
          </cell>
          <cell r="BW1653">
            <v>500.12167600000004</v>
          </cell>
          <cell r="BX1653">
            <v>559.40091300000017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 t="str">
            <v>End VBA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O1653">
            <v>559.40091300000017</v>
          </cell>
        </row>
        <row r="1654">
          <cell r="A1654" t="str">
            <v>CM</v>
          </cell>
          <cell r="B1654" t="str">
            <v>Apollo Credit Liquidity Fund (CLF)</v>
          </cell>
          <cell r="C1654" t="str">
            <v>CLF</v>
          </cell>
          <cell r="D1654" t="str">
            <v>ACLF</v>
          </cell>
          <cell r="E1654" t="str">
            <v>Senior Credit</v>
          </cell>
          <cell r="F1654" t="str">
            <v>US Performing Credit</v>
          </cell>
          <cell r="G1654" t="str">
            <v>Commingled Funds</v>
          </cell>
          <cell r="H1654" t="str">
            <v>Other</v>
          </cell>
          <cell r="I1654" t="str">
            <v>Invested Capital</v>
          </cell>
          <cell r="J1654" t="str">
            <v>Yes</v>
          </cell>
          <cell r="K1654">
            <v>2.4299999999999999E-2</v>
          </cell>
          <cell r="M1654" t="str">
            <v>Moroney</v>
          </cell>
          <cell r="N1654" t="str">
            <v>n/a</v>
          </cell>
          <cell r="O1654" t="str">
            <v>Orik</v>
          </cell>
          <cell r="P1654" t="str">
            <v>n/a</v>
          </cell>
          <cell r="S1654">
            <v>41305</v>
          </cell>
          <cell r="T1654">
            <v>2013</v>
          </cell>
          <cell r="U1654">
            <v>0.33333333333333331</v>
          </cell>
          <cell r="V1654">
            <v>1</v>
          </cell>
          <cell r="X1654">
            <v>0</v>
          </cell>
          <cell r="Y1654">
            <v>369.25800800000002</v>
          </cell>
          <cell r="Z1654">
            <v>0</v>
          </cell>
          <cell r="AB1654">
            <v>0</v>
          </cell>
          <cell r="AC1654">
            <v>0</v>
          </cell>
          <cell r="AD1654">
            <v>6.7926640000000003</v>
          </cell>
          <cell r="AE1654">
            <v>0</v>
          </cell>
          <cell r="AF1654">
            <v>0</v>
          </cell>
          <cell r="AG1654">
            <v>0</v>
          </cell>
          <cell r="AH1654">
            <v>415.906477</v>
          </cell>
          <cell r="AI1654">
            <v>0</v>
          </cell>
          <cell r="AJ1654">
            <v>267.56544000000002</v>
          </cell>
          <cell r="AK1654">
            <v>0</v>
          </cell>
          <cell r="AL1654">
            <v>0</v>
          </cell>
          <cell r="AR1654">
            <v>1059.5225890000002</v>
          </cell>
          <cell r="AY1654">
            <v>232.55623600000001</v>
          </cell>
          <cell r="AZ1654">
            <v>267.56544000000002</v>
          </cell>
          <cell r="BA1654">
            <v>500.12167600000004</v>
          </cell>
          <cell r="BB1654">
            <v>559.40091300000017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274.35810400000003</v>
          </cell>
          <cell r="BO1654">
            <v>0</v>
          </cell>
          <cell r="BP1654">
            <v>0</v>
          </cell>
          <cell r="BS1654">
            <v>0</v>
          </cell>
          <cell r="BT1654">
            <v>1059.5225890000002</v>
          </cell>
          <cell r="BU1654">
            <v>232.55623600000001</v>
          </cell>
          <cell r="BV1654">
            <v>267.56544000000002</v>
          </cell>
          <cell r="BW1654">
            <v>500.12167600000004</v>
          </cell>
          <cell r="BX1654">
            <v>559.40091300000017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 t="str">
            <v>End VBA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O1654">
            <v>559.40091300000017</v>
          </cell>
        </row>
        <row r="1655">
          <cell r="A1655" t="str">
            <v>CM</v>
          </cell>
          <cell r="B1655" t="str">
            <v>Apollo Credit Liquidity Fund (CLF)</v>
          </cell>
          <cell r="C1655" t="str">
            <v>CLF</v>
          </cell>
          <cell r="D1655" t="str">
            <v>ACLF</v>
          </cell>
          <cell r="E1655" t="str">
            <v>Senior Credit</v>
          </cell>
          <cell r="F1655" t="str">
            <v>US Performing Credit</v>
          </cell>
          <cell r="G1655" t="str">
            <v>Commingled Funds</v>
          </cell>
          <cell r="H1655" t="str">
            <v>Other</v>
          </cell>
          <cell r="I1655" t="str">
            <v>Invested Capital</v>
          </cell>
          <cell r="J1655" t="str">
            <v>Yes</v>
          </cell>
          <cell r="K1655">
            <v>2.4299999999999999E-2</v>
          </cell>
          <cell r="M1655" t="str">
            <v>Moroney</v>
          </cell>
          <cell r="N1655" t="str">
            <v>n/a</v>
          </cell>
          <cell r="O1655" t="str">
            <v>Orik</v>
          </cell>
          <cell r="P1655" t="str">
            <v>n/a</v>
          </cell>
          <cell r="S1655">
            <v>41274</v>
          </cell>
          <cell r="T1655">
            <v>2012</v>
          </cell>
          <cell r="U1655">
            <v>4</v>
          </cell>
          <cell r="V1655">
            <v>1</v>
          </cell>
          <cell r="X1655">
            <v>0</v>
          </cell>
          <cell r="Y1655">
            <v>359.85072000000002</v>
          </cell>
          <cell r="Z1655">
            <v>0</v>
          </cell>
          <cell r="AB1655">
            <v>0</v>
          </cell>
          <cell r="AC1655">
            <v>0</v>
          </cell>
          <cell r="AD1655">
            <v>9.0638109999999994</v>
          </cell>
          <cell r="AE1655">
            <v>0</v>
          </cell>
          <cell r="AF1655">
            <v>0</v>
          </cell>
          <cell r="AG1655">
            <v>0</v>
          </cell>
          <cell r="AH1655">
            <v>415.906477</v>
          </cell>
          <cell r="AI1655">
            <v>0</v>
          </cell>
          <cell r="AJ1655">
            <v>267.68273699999997</v>
          </cell>
          <cell r="AK1655">
            <v>0</v>
          </cell>
          <cell r="AL1655">
            <v>0</v>
          </cell>
          <cell r="AR1655">
            <v>1052.503745</v>
          </cell>
          <cell r="AY1655">
            <v>232.55623600000001</v>
          </cell>
          <cell r="AZ1655">
            <v>267.68273699999997</v>
          </cell>
          <cell r="BA1655">
            <v>500.23897299999999</v>
          </cell>
          <cell r="BB1655">
            <v>552.26477199999999</v>
          </cell>
          <cell r="BE1655">
            <v>1166.76386</v>
          </cell>
          <cell r="BF1655">
            <v>-37.649117999999987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-76.610997000000054</v>
          </cell>
          <cell r="BN1655">
            <v>276.74654799999996</v>
          </cell>
          <cell r="BO1655">
            <v>1052.503745</v>
          </cell>
          <cell r="BP1655">
            <v>0</v>
          </cell>
          <cell r="BS1655">
            <v>1166.76386</v>
          </cell>
          <cell r="BT1655">
            <v>1052.503745</v>
          </cell>
          <cell r="BU1655">
            <v>232.55623600000001</v>
          </cell>
          <cell r="BV1655">
            <v>267.68273699999997</v>
          </cell>
          <cell r="BW1655">
            <v>500.23897299999999</v>
          </cell>
          <cell r="BX1655">
            <v>552.26477199999999</v>
          </cell>
          <cell r="BY1655">
            <v>-37.649117999999987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-76.610997000000054</v>
          </cell>
          <cell r="CG1655">
            <v>0</v>
          </cell>
          <cell r="CH1655">
            <v>0</v>
          </cell>
          <cell r="CJ1655">
            <v>572.57392600000003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-72.017690000000016</v>
          </cell>
          <cell r="CS1655">
            <v>-0.31726300000002539</v>
          </cell>
          <cell r="CT1655">
            <v>500.23897299999999</v>
          </cell>
          <cell r="CU1655">
            <v>268</v>
          </cell>
          <cell r="CV1655">
            <v>85.357545000000002</v>
          </cell>
          <cell r="CW1655">
            <v>0</v>
          </cell>
          <cell r="CX1655">
            <v>0</v>
          </cell>
          <cell r="CY1655" t="str">
            <v>End VBA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-72.017690000000016</v>
          </cell>
          <cell r="DI1655">
            <v>-0.31726300000002539</v>
          </cell>
          <cell r="DJ1655">
            <v>0</v>
          </cell>
          <cell r="DK1655">
            <v>572.57392600000003</v>
          </cell>
          <cell r="DL1655">
            <v>0</v>
          </cell>
          <cell r="DO1655">
            <v>552.26477199999999</v>
          </cell>
        </row>
        <row r="1656">
          <cell r="A1656" t="str">
            <v>CM</v>
          </cell>
          <cell r="B1656" t="str">
            <v>Apollo Credit Liquidity Fund (CLF)</v>
          </cell>
          <cell r="C1656" t="str">
            <v>CLF</v>
          </cell>
          <cell r="D1656" t="str">
            <v>ACLF</v>
          </cell>
          <cell r="E1656" t="str">
            <v>Senior Credit</v>
          </cell>
          <cell r="F1656" t="str">
            <v>US Performing Credit</v>
          </cell>
          <cell r="G1656" t="str">
            <v>Commingled Funds</v>
          </cell>
          <cell r="H1656" t="str">
            <v>Other</v>
          </cell>
          <cell r="I1656" t="str">
            <v>Invested Capital</v>
          </cell>
          <cell r="J1656" t="str">
            <v>Yes</v>
          </cell>
          <cell r="K1656">
            <v>2.4299999999999999E-2</v>
          </cell>
          <cell r="M1656" t="str">
            <v>Moroney</v>
          </cell>
          <cell r="N1656" t="str">
            <v>n/a</v>
          </cell>
          <cell r="O1656" t="str">
            <v>Orik</v>
          </cell>
          <cell r="P1656" t="str">
            <v>n/a</v>
          </cell>
          <cell r="S1656">
            <v>41243</v>
          </cell>
          <cell r="T1656">
            <v>2012</v>
          </cell>
          <cell r="U1656">
            <v>3.3333333333333335</v>
          </cell>
          <cell r="V1656">
            <v>1</v>
          </cell>
          <cell r="X1656">
            <v>0</v>
          </cell>
          <cell r="Y1656">
            <v>402.11229600000001</v>
          </cell>
          <cell r="Z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371.67073099999999</v>
          </cell>
          <cell r="AI1656">
            <v>0</v>
          </cell>
          <cell r="AJ1656">
            <v>267.78994599999999</v>
          </cell>
          <cell r="AK1656">
            <v>0</v>
          </cell>
          <cell r="AL1656">
            <v>0</v>
          </cell>
          <cell r="AR1656">
            <v>1041.5729729999998</v>
          </cell>
          <cell r="AY1656">
            <v>287.03596199999998</v>
          </cell>
          <cell r="AZ1656">
            <v>267.78994599999999</v>
          </cell>
          <cell r="BA1656">
            <v>554.82590800000003</v>
          </cell>
          <cell r="BB1656">
            <v>486.74706499999979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267.78994599999999</v>
          </cell>
          <cell r="BO1656">
            <v>0</v>
          </cell>
          <cell r="BP1656">
            <v>0</v>
          </cell>
          <cell r="BS1656">
            <v>0</v>
          </cell>
          <cell r="BT1656">
            <v>1041.5729729999998</v>
          </cell>
          <cell r="BU1656">
            <v>287.03596199999998</v>
          </cell>
          <cell r="BV1656">
            <v>267.78994599999999</v>
          </cell>
          <cell r="BW1656">
            <v>554.82590800000003</v>
          </cell>
          <cell r="BX1656">
            <v>486.74706499999979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 t="str">
            <v>End VBA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O1656">
            <v>486.74706499999979</v>
          </cell>
        </row>
        <row r="1657">
          <cell r="A1657" t="str">
            <v>CM</v>
          </cell>
          <cell r="B1657" t="str">
            <v>Apollo Credit Liquidity Fund (CLF)</v>
          </cell>
          <cell r="C1657" t="str">
            <v>CLF</v>
          </cell>
          <cell r="D1657" t="str">
            <v>ACLF</v>
          </cell>
          <cell r="E1657" t="str">
            <v>Senior Credit</v>
          </cell>
          <cell r="F1657" t="str">
            <v>US Performing Credit</v>
          </cell>
          <cell r="G1657" t="str">
            <v>Commingled Funds</v>
          </cell>
          <cell r="H1657" t="str">
            <v>Other</v>
          </cell>
          <cell r="I1657" t="str">
            <v>Invested Capital</v>
          </cell>
          <cell r="J1657" t="str">
            <v>Yes</v>
          </cell>
          <cell r="K1657">
            <v>2.4299999999999999E-2</v>
          </cell>
          <cell r="M1657" t="str">
            <v>Moroney</v>
          </cell>
          <cell r="N1657" t="str">
            <v>n/a</v>
          </cell>
          <cell r="O1657" t="str">
            <v>Orik</v>
          </cell>
          <cell r="P1657" t="str">
            <v>n/a</v>
          </cell>
          <cell r="S1657">
            <v>41213</v>
          </cell>
          <cell r="T1657">
            <v>2012</v>
          </cell>
          <cell r="U1657">
            <v>3.3333333333333335</v>
          </cell>
          <cell r="V1657">
            <v>1</v>
          </cell>
          <cell r="X1657">
            <v>0</v>
          </cell>
          <cell r="Y1657">
            <v>581.60813099999996</v>
          </cell>
          <cell r="Z1657">
            <v>0</v>
          </cell>
          <cell r="AB1657">
            <v>0</v>
          </cell>
          <cell r="AC1657">
            <v>0</v>
          </cell>
          <cell r="AD1657">
            <v>38.171638999999999</v>
          </cell>
          <cell r="AE1657">
            <v>0</v>
          </cell>
          <cell r="AF1657">
            <v>0</v>
          </cell>
          <cell r="AG1657">
            <v>0</v>
          </cell>
          <cell r="AH1657">
            <v>231.470731</v>
          </cell>
          <cell r="AI1657">
            <v>0</v>
          </cell>
          <cell r="AJ1657">
            <v>267.89435900000001</v>
          </cell>
          <cell r="AK1657">
            <v>0</v>
          </cell>
          <cell r="AL1657">
            <v>0</v>
          </cell>
          <cell r="AR1657">
            <v>1119.1448599999999</v>
          </cell>
          <cell r="AY1657">
            <v>287.03596199999998</v>
          </cell>
          <cell r="AZ1657">
            <v>267.89435900000001</v>
          </cell>
          <cell r="BA1657">
            <v>554.93032100000005</v>
          </cell>
          <cell r="BB1657">
            <v>564.21453899999983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306.06599800000004</v>
          </cell>
          <cell r="BO1657">
            <v>0</v>
          </cell>
          <cell r="BP1657">
            <v>0</v>
          </cell>
          <cell r="BS1657">
            <v>0</v>
          </cell>
          <cell r="BT1657">
            <v>1119.1448599999999</v>
          </cell>
          <cell r="BU1657">
            <v>287.03596199999998</v>
          </cell>
          <cell r="BV1657">
            <v>267.89435900000001</v>
          </cell>
          <cell r="BW1657">
            <v>554.93032100000005</v>
          </cell>
          <cell r="BX1657">
            <v>564.21453899999983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 t="str">
            <v>End VBA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O1657">
            <v>564.21453899999983</v>
          </cell>
        </row>
        <row r="1658">
          <cell r="A1658" t="str">
            <v>CM</v>
          </cell>
          <cell r="B1658" t="str">
            <v>Apollo Credit Liquidity Fund (CLF)</v>
          </cell>
          <cell r="C1658" t="str">
            <v>CLF</v>
          </cell>
          <cell r="D1658" t="str">
            <v>ACLF</v>
          </cell>
          <cell r="E1658" t="str">
            <v>Senior Credit</v>
          </cell>
          <cell r="F1658" t="str">
            <v>US Performing Credit</v>
          </cell>
          <cell r="G1658" t="str">
            <v>Commingled Funds</v>
          </cell>
          <cell r="H1658" t="str">
            <v>Other</v>
          </cell>
          <cell r="I1658" t="str">
            <v>Invested Capital</v>
          </cell>
          <cell r="J1658" t="str">
            <v>Yes</v>
          </cell>
          <cell r="K1658">
            <v>2.4299999999999999E-2</v>
          </cell>
          <cell r="M1658" t="str">
            <v>Moroney</v>
          </cell>
          <cell r="N1658" t="str">
            <v>n/a</v>
          </cell>
          <cell r="O1658" t="str">
            <v>Orik</v>
          </cell>
          <cell r="P1658" t="str">
            <v>n/a</v>
          </cell>
          <cell r="S1658">
            <v>41182</v>
          </cell>
          <cell r="T1658">
            <v>2012</v>
          </cell>
          <cell r="U1658">
            <v>3</v>
          </cell>
          <cell r="V1658">
            <v>1</v>
          </cell>
          <cell r="X1658">
            <v>0</v>
          </cell>
          <cell r="Y1658">
            <v>581.93558399999995</v>
          </cell>
          <cell r="Z1658">
            <v>0</v>
          </cell>
          <cell r="AC1658">
            <v>0</v>
          </cell>
          <cell r="AD1658">
            <v>85.357545000000002</v>
          </cell>
          <cell r="AE1658">
            <v>0</v>
          </cell>
          <cell r="AF1658">
            <v>0</v>
          </cell>
          <cell r="AG1658">
            <v>0</v>
          </cell>
          <cell r="AH1658">
            <v>231.470731</v>
          </cell>
          <cell r="AI1658">
            <v>0</v>
          </cell>
          <cell r="AJ1658">
            <v>268</v>
          </cell>
          <cell r="AK1658">
            <v>0</v>
          </cell>
          <cell r="AL1658">
            <v>0</v>
          </cell>
          <cell r="AR1658">
            <v>1166.76386</v>
          </cell>
          <cell r="AY1658">
            <v>304.57392599999997</v>
          </cell>
          <cell r="AZ1658">
            <v>268</v>
          </cell>
          <cell r="BA1658">
            <v>572.57392600000003</v>
          </cell>
          <cell r="BB1658">
            <v>594.18993399999999</v>
          </cell>
          <cell r="BE1658">
            <v>1229.030484504043</v>
          </cell>
          <cell r="BF1658">
            <v>29.778498000000013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-92.045122504042979</v>
          </cell>
          <cell r="BN1658">
            <v>353.35754500000002</v>
          </cell>
          <cell r="BO1658">
            <v>1166.76386</v>
          </cell>
          <cell r="BP1658">
            <v>0</v>
          </cell>
          <cell r="BS1658">
            <v>1229.030484504043</v>
          </cell>
          <cell r="BT1658">
            <v>1166.76386</v>
          </cell>
          <cell r="BU1658">
            <v>304.57392599999997</v>
          </cell>
          <cell r="BV1658">
            <v>268</v>
          </cell>
          <cell r="BW1658">
            <v>572.57392600000003</v>
          </cell>
          <cell r="BX1658">
            <v>594.18993399999999</v>
          </cell>
          <cell r="BY1658">
            <v>29.778498000000013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-92.045122504042979</v>
          </cell>
          <cell r="CG1658">
            <v>0</v>
          </cell>
          <cell r="CH1658">
            <v>0</v>
          </cell>
          <cell r="CJ1658">
            <v>717.98339150404297</v>
          </cell>
          <cell r="CK1658">
            <v>4.2632564145606011E-14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-127.635171</v>
          </cell>
          <cell r="CS1658">
            <v>-17.774294504042984</v>
          </cell>
          <cell r="CT1658">
            <v>572.57392600000003</v>
          </cell>
          <cell r="CU1658">
            <v>285.77429450404298</v>
          </cell>
          <cell r="CV1658">
            <v>159.62837300000001</v>
          </cell>
          <cell r="CW1658">
            <v>0</v>
          </cell>
          <cell r="CX1658">
            <v>-1.1368683772161603E-13</v>
          </cell>
          <cell r="CY1658" t="str">
            <v>End VBA</v>
          </cell>
          <cell r="DA1658">
            <v>4.2632564145606011E-14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-127.635171</v>
          </cell>
          <cell r="DI1658">
            <v>-17.774294504042984</v>
          </cell>
          <cell r="DJ1658">
            <v>0</v>
          </cell>
          <cell r="DK1658">
            <v>717.98339150404297</v>
          </cell>
          <cell r="DL1658">
            <v>-1.1368683772161603E-13</v>
          </cell>
          <cell r="DO1658">
            <v>594.18993399999999</v>
          </cell>
        </row>
        <row r="1659">
          <cell r="A1659" t="str">
            <v>CM</v>
          </cell>
          <cell r="B1659" t="str">
            <v>Apollo Credit Liquidity Fund (CLF)</v>
          </cell>
          <cell r="C1659" t="str">
            <v>CLF</v>
          </cell>
          <cell r="D1659" t="str">
            <v>ACLF</v>
          </cell>
          <cell r="E1659" t="str">
            <v>Senior Credit</v>
          </cell>
          <cell r="F1659" t="str">
            <v>US Performing Credit</v>
          </cell>
          <cell r="G1659" t="str">
            <v>Commingled Funds</v>
          </cell>
          <cell r="H1659" t="str">
            <v>Other</v>
          </cell>
          <cell r="I1659" t="str">
            <v>Invested Capital</v>
          </cell>
          <cell r="J1659" t="str">
            <v>Yes</v>
          </cell>
          <cell r="K1659">
            <v>2.4299999999999999E-2</v>
          </cell>
          <cell r="M1659" t="str">
            <v>Moroney</v>
          </cell>
          <cell r="N1659" t="str">
            <v>n/a</v>
          </cell>
          <cell r="O1659" t="str">
            <v>Orik</v>
          </cell>
          <cell r="P1659" t="str">
            <v>n/a</v>
          </cell>
          <cell r="S1659">
            <v>41152</v>
          </cell>
          <cell r="T1659">
            <v>2012</v>
          </cell>
          <cell r="U1659">
            <v>2.6666666666666665</v>
          </cell>
          <cell r="V1659">
            <v>1</v>
          </cell>
          <cell r="Y1659">
            <v>561.02081852000003</v>
          </cell>
          <cell r="AD1659">
            <v>158.48710084999999</v>
          </cell>
          <cell r="AH1659">
            <v>231.47073142000019</v>
          </cell>
          <cell r="AJ1659">
            <v>285.23179905157599</v>
          </cell>
          <cell r="AR1659">
            <v>1236.2104498415763</v>
          </cell>
          <cell r="AY1659">
            <v>425.95615835121947</v>
          </cell>
          <cell r="AZ1659">
            <v>285.23179905157599</v>
          </cell>
          <cell r="BA1659">
            <v>711.18795740279552</v>
          </cell>
          <cell r="BB1659">
            <v>525.02249243878077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443.71889990157598</v>
          </cell>
          <cell r="BO1659">
            <v>0</v>
          </cell>
          <cell r="BP1659">
            <v>0</v>
          </cell>
          <cell r="BS1659">
            <v>0</v>
          </cell>
          <cell r="BT1659">
            <v>1236.2104498415763</v>
          </cell>
          <cell r="BU1659">
            <v>425.95615835121947</v>
          </cell>
          <cell r="BV1659">
            <v>285.23179905157599</v>
          </cell>
          <cell r="BW1659">
            <v>711.18795740279552</v>
          </cell>
          <cell r="BX1659">
            <v>525.02249243878077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 t="str">
            <v>End VBA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O1659">
            <v>525.02249243878077</v>
          </cell>
        </row>
        <row r="1660">
          <cell r="A1660" t="str">
            <v>CM</v>
          </cell>
          <cell r="B1660" t="str">
            <v>Apollo Credit Liquidity Fund (CLF)</v>
          </cell>
          <cell r="C1660" t="str">
            <v>CLF</v>
          </cell>
          <cell r="D1660" t="str">
            <v>ACLF</v>
          </cell>
          <cell r="E1660" t="str">
            <v>Senior Credit</v>
          </cell>
          <cell r="F1660" t="str">
            <v>US Performing Credit</v>
          </cell>
          <cell r="G1660" t="str">
            <v>Commingled Funds</v>
          </cell>
          <cell r="H1660" t="str">
            <v>Other</v>
          </cell>
          <cell r="I1660" t="str">
            <v>Invested Capital</v>
          </cell>
          <cell r="J1660" t="str">
            <v>Yes</v>
          </cell>
          <cell r="K1660">
            <v>2.4299999999999999E-2</v>
          </cell>
          <cell r="M1660" t="str">
            <v>Moroney</v>
          </cell>
          <cell r="N1660" t="str">
            <v>n/a</v>
          </cell>
          <cell r="O1660" t="str">
            <v>Orik</v>
          </cell>
          <cell r="P1660" t="str">
            <v>n/a</v>
          </cell>
          <cell r="S1660">
            <v>41121</v>
          </cell>
          <cell r="T1660">
            <v>2012</v>
          </cell>
          <cell r="U1660">
            <v>2.3333333333333335</v>
          </cell>
          <cell r="V1660">
            <v>1</v>
          </cell>
          <cell r="Y1660">
            <v>531.49378999999999</v>
          </cell>
          <cell r="AD1660">
            <v>158.65072900000001</v>
          </cell>
          <cell r="AH1660">
            <v>231.470731</v>
          </cell>
          <cell r="AJ1660">
            <v>285.49788353616242</v>
          </cell>
          <cell r="AR1660">
            <v>1207.1131335361624</v>
          </cell>
          <cell r="AY1660">
            <v>425.95615800000002</v>
          </cell>
          <cell r="AZ1660">
            <v>285.49788353616242</v>
          </cell>
          <cell r="BA1660">
            <v>711.45404153616244</v>
          </cell>
          <cell r="BB1660">
            <v>495.65909199999999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444.14861253616243</v>
          </cell>
          <cell r="BO1660">
            <v>0</v>
          </cell>
          <cell r="BP1660">
            <v>0</v>
          </cell>
          <cell r="BS1660">
            <v>0</v>
          </cell>
          <cell r="BT1660">
            <v>1207.1131335361624</v>
          </cell>
          <cell r="BU1660">
            <v>425.95615800000002</v>
          </cell>
          <cell r="BV1660">
            <v>285.49788353616242</v>
          </cell>
          <cell r="BW1660">
            <v>711.45404153616244</v>
          </cell>
          <cell r="BX1660">
            <v>495.65909199999999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 t="str">
            <v>End VBA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O1660">
            <v>495.65909199999999</v>
          </cell>
        </row>
        <row r="1661">
          <cell r="A1661" t="str">
            <v>CM</v>
          </cell>
          <cell r="B1661" t="str">
            <v>Apollo Credit Liquidity Fund (CLF)</v>
          </cell>
          <cell r="C1661" t="str">
            <v>CLF</v>
          </cell>
          <cell r="D1661" t="str">
            <v>ACLF</v>
          </cell>
          <cell r="E1661" t="str">
            <v>Senior Credit</v>
          </cell>
          <cell r="F1661" t="str">
            <v>US Performing Credit</v>
          </cell>
          <cell r="G1661" t="str">
            <v>Commingled Funds</v>
          </cell>
          <cell r="H1661" t="str">
            <v>Other</v>
          </cell>
          <cell r="I1661" t="str">
            <v>Invested Capital</v>
          </cell>
          <cell r="J1661" t="str">
            <v>Yes</v>
          </cell>
          <cell r="K1661">
            <v>2.4299999999999999E-2</v>
          </cell>
          <cell r="M1661" t="str">
            <v>Moroney</v>
          </cell>
          <cell r="N1661" t="str">
            <v>n/a</v>
          </cell>
          <cell r="O1661" t="str">
            <v>Orik</v>
          </cell>
          <cell r="P1661" t="str">
            <v>n/a</v>
          </cell>
          <cell r="S1661">
            <v>41090</v>
          </cell>
          <cell r="T1661">
            <v>2012</v>
          </cell>
          <cell r="U1661">
            <v>2</v>
          </cell>
          <cell r="V1661">
            <v>1</v>
          </cell>
          <cell r="Y1661">
            <v>538.56054800000004</v>
          </cell>
          <cell r="AD1661">
            <v>159.62837300000001</v>
          </cell>
          <cell r="AH1661">
            <v>245.06726900000001</v>
          </cell>
          <cell r="AJ1661">
            <v>285.77429450404298</v>
          </cell>
          <cell r="AR1661">
            <v>1229.030484504043</v>
          </cell>
          <cell r="AY1661">
            <v>432.20909699999999</v>
          </cell>
          <cell r="AZ1661">
            <v>285.77429450404298</v>
          </cell>
          <cell r="BA1661">
            <v>717.98339150404297</v>
          </cell>
          <cell r="BB1661">
            <v>511.04709300000002</v>
          </cell>
          <cell r="BE1661">
            <v>1356.0398083819832</v>
          </cell>
          <cell r="BF1661">
            <v>2.7558710000000133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-129.76519487794025</v>
          </cell>
          <cell r="BN1661">
            <v>445.402667504043</v>
          </cell>
          <cell r="BO1661">
            <v>1229.030484504043</v>
          </cell>
          <cell r="BP1661">
            <v>0</v>
          </cell>
          <cell r="BS1661">
            <v>1356.0398083819832</v>
          </cell>
          <cell r="BT1661">
            <v>1229.030484504043</v>
          </cell>
          <cell r="BU1661">
            <v>432.20909699999999</v>
          </cell>
          <cell r="BV1661">
            <v>285.77429450404298</v>
          </cell>
          <cell r="BW1661">
            <v>717.98339150404297</v>
          </cell>
          <cell r="BX1661">
            <v>511.04709300000002</v>
          </cell>
          <cell r="BY1661">
            <v>2.7558710000000133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-129.76519487794025</v>
          </cell>
          <cell r="CG1661">
            <v>0</v>
          </cell>
          <cell r="CH1661">
            <v>0</v>
          </cell>
          <cell r="CJ1661">
            <v>729.26620238198325</v>
          </cell>
          <cell r="CK1661">
            <v>-10.805226999999945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-0.47758387794033297</v>
          </cell>
          <cell r="CT1661">
            <v>717.98339150404297</v>
          </cell>
          <cell r="CU1661">
            <v>286.25187838198332</v>
          </cell>
          <cell r="CV1661">
            <v>288.91598399999998</v>
          </cell>
          <cell r="CW1661">
            <v>0</v>
          </cell>
          <cell r="CX1661">
            <v>0</v>
          </cell>
          <cell r="CY1661" t="str">
            <v>End VBA</v>
          </cell>
          <cell r="DA1661">
            <v>-10.805226999999945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-0.47758387794033297</v>
          </cell>
          <cell r="DJ1661">
            <v>0</v>
          </cell>
          <cell r="DK1661">
            <v>729.26620238198325</v>
          </cell>
          <cell r="DL1661">
            <v>0</v>
          </cell>
          <cell r="DO1661">
            <v>511.04709300000002</v>
          </cell>
        </row>
        <row r="1662">
          <cell r="A1662" t="str">
            <v>CM</v>
          </cell>
          <cell r="B1662" t="str">
            <v>Apollo Credit Liquidity Fund (CLF)</v>
          </cell>
          <cell r="C1662" t="str">
            <v>CLF</v>
          </cell>
          <cell r="D1662" t="str">
            <v>ACLF</v>
          </cell>
          <cell r="E1662" t="str">
            <v>Senior Credit</v>
          </cell>
          <cell r="F1662" t="str">
            <v>US Performing Credit</v>
          </cell>
          <cell r="G1662" t="str">
            <v>Commingled Funds</v>
          </cell>
          <cell r="H1662" t="str">
            <v>Other</v>
          </cell>
          <cell r="I1662" t="str">
            <v>Invested Capital</v>
          </cell>
          <cell r="J1662" t="str">
            <v>Yes</v>
          </cell>
          <cell r="K1662">
            <v>2.4299999999999999E-2</v>
          </cell>
          <cell r="M1662" t="str">
            <v>Moroney</v>
          </cell>
          <cell r="N1662" t="str">
            <v>n/a</v>
          </cell>
          <cell r="O1662" t="str">
            <v>Orik</v>
          </cell>
          <cell r="P1662" t="str">
            <v>n/a</v>
          </cell>
          <cell r="S1662">
            <v>41060</v>
          </cell>
          <cell r="T1662">
            <v>2012</v>
          </cell>
          <cell r="U1662">
            <v>1.6666666666666667</v>
          </cell>
          <cell r="V1662">
            <v>1</v>
          </cell>
          <cell r="Y1662">
            <v>517.15730372999997</v>
          </cell>
          <cell r="AD1662">
            <v>288.59055610000001</v>
          </cell>
          <cell r="AH1662">
            <v>245.06726941999997</v>
          </cell>
          <cell r="AJ1662">
            <v>286.0302891776916</v>
          </cell>
          <cell r="AR1662">
            <v>1336.8454184276916</v>
          </cell>
          <cell r="AY1662">
            <v>432.20909658536601</v>
          </cell>
          <cell r="AZ1662">
            <v>286.0302891776916</v>
          </cell>
          <cell r="BA1662">
            <v>718.23938576305761</v>
          </cell>
          <cell r="BB1662">
            <v>618.60603266463397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574.62084527769161</v>
          </cell>
          <cell r="BO1662">
            <v>0</v>
          </cell>
          <cell r="BP1662">
            <v>0</v>
          </cell>
          <cell r="BS1662">
            <v>0</v>
          </cell>
          <cell r="BT1662">
            <v>1336.8454184276916</v>
          </cell>
          <cell r="BU1662">
            <v>432.20909658536601</v>
          </cell>
          <cell r="BV1662">
            <v>286.0302891776916</v>
          </cell>
          <cell r="BW1662">
            <v>718.23938576305761</v>
          </cell>
          <cell r="BX1662">
            <v>618.60603266463397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 t="str">
            <v>End VBA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O1662">
            <v>618.60603266463397</v>
          </cell>
        </row>
        <row r="1663">
          <cell r="A1663" t="str">
            <v>CM</v>
          </cell>
          <cell r="B1663" t="str">
            <v>Apollo Credit Liquidity Fund (CLF)</v>
          </cell>
          <cell r="C1663" t="str">
            <v>CLF</v>
          </cell>
          <cell r="D1663" t="str">
            <v>ACLF</v>
          </cell>
          <cell r="E1663" t="str">
            <v>Senior Credit</v>
          </cell>
          <cell r="F1663" t="str">
            <v>US Performing Credit</v>
          </cell>
          <cell r="G1663" t="str">
            <v>Commingled Funds</v>
          </cell>
          <cell r="H1663" t="str">
            <v>Other</v>
          </cell>
          <cell r="I1663" t="str">
            <v>Invested Capital</v>
          </cell>
          <cell r="J1663" t="str">
            <v>Yes</v>
          </cell>
          <cell r="K1663">
            <v>2.4299999999999999E-2</v>
          </cell>
          <cell r="M1663" t="str">
            <v>Moroney</v>
          </cell>
          <cell r="N1663" t="str">
            <v>n/a</v>
          </cell>
          <cell r="O1663" t="str">
            <v>Orik</v>
          </cell>
          <cell r="P1663" t="str">
            <v>n/a</v>
          </cell>
          <cell r="S1663">
            <v>41029</v>
          </cell>
          <cell r="T1663">
            <v>2012</v>
          </cell>
          <cell r="U1663">
            <v>1.3333333333333333</v>
          </cell>
          <cell r="V1663">
            <v>1</v>
          </cell>
          <cell r="Y1663">
            <v>530.52159800000004</v>
          </cell>
          <cell r="AD1663">
            <v>288.753334</v>
          </cell>
          <cell r="AH1663">
            <v>245.06726900000001</v>
          </cell>
          <cell r="AJ1663">
            <v>286.30007210725751</v>
          </cell>
          <cell r="AR1663">
            <v>1350.6422731072576</v>
          </cell>
          <cell r="AY1663">
            <v>432.20909699999999</v>
          </cell>
          <cell r="AZ1663">
            <v>286.30007210725751</v>
          </cell>
          <cell r="BA1663">
            <v>718.50916910725755</v>
          </cell>
          <cell r="BB1663">
            <v>632.133104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575.0534061072575</v>
          </cell>
          <cell r="BO1663">
            <v>0</v>
          </cell>
          <cell r="BP1663">
            <v>0</v>
          </cell>
          <cell r="BS1663">
            <v>0</v>
          </cell>
          <cell r="BT1663">
            <v>1350.6422731072576</v>
          </cell>
          <cell r="BU1663">
            <v>432.20909699999999</v>
          </cell>
          <cell r="BV1663">
            <v>286.30007210725751</v>
          </cell>
          <cell r="BW1663">
            <v>718.50916910725755</v>
          </cell>
          <cell r="BX1663">
            <v>632.133104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 t="str">
            <v>End VBA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O1663">
            <v>632.133104</v>
          </cell>
        </row>
        <row r="1664">
          <cell r="A1664" t="str">
            <v>CM</v>
          </cell>
          <cell r="B1664" t="str">
            <v>Apollo Credit Liquidity Fund (CLF)</v>
          </cell>
          <cell r="C1664" t="str">
            <v>CLF</v>
          </cell>
          <cell r="D1664" t="str">
            <v>ACLF</v>
          </cell>
          <cell r="E1664" t="str">
            <v>Senior Credit</v>
          </cell>
          <cell r="F1664" t="str">
            <v>US Performing Credit</v>
          </cell>
          <cell r="G1664" t="str">
            <v>Commingled Funds</v>
          </cell>
          <cell r="H1664" t="str">
            <v>Other</v>
          </cell>
          <cell r="I1664" t="str">
            <v>Invested Capital</v>
          </cell>
          <cell r="J1664" t="str">
            <v>Yes</v>
          </cell>
          <cell r="K1664">
            <v>2.4299999999999999E-2</v>
          </cell>
          <cell r="M1664" t="str">
            <v>Moroney</v>
          </cell>
          <cell r="N1664" t="str">
            <v>n/a</v>
          </cell>
          <cell r="O1664" t="str">
            <v>Orik</v>
          </cell>
          <cell r="P1664" t="str">
            <v>n/a</v>
          </cell>
          <cell r="S1664">
            <v>40999</v>
          </cell>
          <cell r="T1664">
            <v>2012</v>
          </cell>
          <cell r="U1664">
            <v>1</v>
          </cell>
          <cell r="V1664">
            <v>1</v>
          </cell>
          <cell r="Y1664">
            <v>603.72921499999995</v>
          </cell>
          <cell r="AD1664">
            <v>288.91598399999998</v>
          </cell>
          <cell r="AH1664">
            <v>177.142731</v>
          </cell>
          <cell r="AJ1664">
            <v>286.25187838198332</v>
          </cell>
          <cell r="AR1664">
            <v>1356.0398083819832</v>
          </cell>
          <cell r="AY1664">
            <v>443.01432399999999</v>
          </cell>
          <cell r="AZ1664">
            <v>286.25187838198332</v>
          </cell>
          <cell r="BA1664">
            <v>729.26620238198325</v>
          </cell>
          <cell r="BB1664">
            <v>626.77360599999997</v>
          </cell>
          <cell r="BE1664">
            <v>1402.1514793610404</v>
          </cell>
          <cell r="BF1664">
            <v>53.005215000000021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-99.116885979057201</v>
          </cell>
          <cell r="BN1664">
            <v>575.16786238198324</v>
          </cell>
          <cell r="BO1664">
            <v>1356.0398083819832</v>
          </cell>
          <cell r="BP1664">
            <v>0</v>
          </cell>
          <cell r="BS1664">
            <v>1402.1514793610404</v>
          </cell>
          <cell r="BT1664">
            <v>1356.0398083819832</v>
          </cell>
          <cell r="BU1664">
            <v>443.01432399999999</v>
          </cell>
          <cell r="BV1664">
            <v>286.25187838198332</v>
          </cell>
          <cell r="BW1664">
            <v>729.26620238198325</v>
          </cell>
          <cell r="BX1664">
            <v>626.77360599999997</v>
          </cell>
          <cell r="BY1664">
            <v>53.005215000000021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-99.116885979057201</v>
          </cell>
          <cell r="CG1664">
            <v>0</v>
          </cell>
          <cell r="CH1664">
            <v>0</v>
          </cell>
          <cell r="CJ1664">
            <v>762.69229036104048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9.0508789999998953</v>
          </cell>
          <cell r="CS1664">
            <v>-42.476966979057124</v>
          </cell>
          <cell r="CT1664">
            <v>729.26620238198325</v>
          </cell>
          <cell r="CU1664">
            <v>328.72884536104044</v>
          </cell>
          <cell r="CV1664">
            <v>345.555903</v>
          </cell>
          <cell r="CW1664">
            <v>0</v>
          </cell>
          <cell r="CX1664">
            <v>0</v>
          </cell>
          <cell r="CY1664" t="str">
            <v>End VBA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9.0508789999998953</v>
          </cell>
          <cell r="DI1664">
            <v>-42.476966979057124</v>
          </cell>
          <cell r="DJ1664">
            <v>0</v>
          </cell>
          <cell r="DK1664">
            <v>762.69229036104048</v>
          </cell>
          <cell r="DL1664">
            <v>0</v>
          </cell>
          <cell r="DO1664">
            <v>626.77360599999997</v>
          </cell>
        </row>
        <row r="1665">
          <cell r="A1665" t="str">
            <v>CM</v>
          </cell>
          <cell r="B1665" t="str">
            <v>Apollo Credit Liquidity Fund (CLF)</v>
          </cell>
          <cell r="C1665" t="str">
            <v>CLF</v>
          </cell>
          <cell r="D1665" t="str">
            <v>ACLF</v>
          </cell>
          <cell r="E1665" t="str">
            <v>Senior Credit</v>
          </cell>
          <cell r="F1665" t="str">
            <v>US Performing Credit</v>
          </cell>
          <cell r="G1665" t="str">
            <v>Commingled Funds</v>
          </cell>
          <cell r="H1665" t="str">
            <v>Other</v>
          </cell>
          <cell r="I1665" t="str">
            <v>Invested Capital</v>
          </cell>
          <cell r="J1665" t="str">
            <v>Yes</v>
          </cell>
          <cell r="K1665">
            <v>2.4299999999999999E-2</v>
          </cell>
          <cell r="M1665" t="str">
            <v>Moroney</v>
          </cell>
          <cell r="N1665" t="str">
            <v>n/a</v>
          </cell>
          <cell r="O1665" t="str">
            <v>Orik</v>
          </cell>
          <cell r="P1665" t="str">
            <v>n/a</v>
          </cell>
          <cell r="S1665">
            <v>40968</v>
          </cell>
          <cell r="T1665">
            <v>2012</v>
          </cell>
          <cell r="U1665">
            <v>0.66666666666666663</v>
          </cell>
          <cell r="V1665">
            <v>1</v>
          </cell>
          <cell r="Y1665">
            <v>601.699521</v>
          </cell>
          <cell r="AD1665">
            <v>306.17258099999998</v>
          </cell>
          <cell r="AH1665">
            <v>177.142731</v>
          </cell>
          <cell r="AJ1665">
            <v>269.17283050485111</v>
          </cell>
          <cell r="AR1665">
            <v>1354.1876635048511</v>
          </cell>
          <cell r="AY1665">
            <v>426.863224</v>
          </cell>
          <cell r="AZ1665">
            <v>269.17283050485111</v>
          </cell>
          <cell r="BA1665">
            <v>696.03605450485111</v>
          </cell>
          <cell r="BB1665">
            <v>658.15160900000001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575.34541150485109</v>
          </cell>
          <cell r="BO1665">
            <v>0</v>
          </cell>
          <cell r="BP1665">
            <v>0</v>
          </cell>
          <cell r="BS1665">
            <v>0</v>
          </cell>
          <cell r="BT1665">
            <v>1354.1876635048511</v>
          </cell>
          <cell r="BU1665">
            <v>426.863224</v>
          </cell>
          <cell r="BV1665">
            <v>269.17283050485111</v>
          </cell>
          <cell r="BW1665">
            <v>696.03605450485111</v>
          </cell>
          <cell r="BX1665">
            <v>658.15160900000001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 t="str">
            <v>End VBA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O1665">
            <v>658.15160900000001</v>
          </cell>
        </row>
        <row r="1666">
          <cell r="A1666" t="str">
            <v>CM</v>
          </cell>
          <cell r="B1666" t="str">
            <v>Apollo Credit Liquidity Fund (CLF)</v>
          </cell>
          <cell r="C1666" t="str">
            <v>CLF</v>
          </cell>
          <cell r="D1666" t="str">
            <v>ACLF</v>
          </cell>
          <cell r="E1666" t="str">
            <v>Senior Credit</v>
          </cell>
          <cell r="F1666" t="str">
            <v>US Performing Credit</v>
          </cell>
          <cell r="G1666" t="str">
            <v>Commingled Funds</v>
          </cell>
          <cell r="H1666" t="str">
            <v>Other</v>
          </cell>
          <cell r="I1666" t="str">
            <v>Invested Capital</v>
          </cell>
          <cell r="J1666" t="str">
            <v>Yes</v>
          </cell>
          <cell r="K1666">
            <v>2.4299999999999999E-2</v>
          </cell>
          <cell r="M1666" t="str">
            <v>Moroney</v>
          </cell>
          <cell r="N1666" t="str">
            <v>n/a</v>
          </cell>
          <cell r="O1666" t="str">
            <v>Orik</v>
          </cell>
          <cell r="P1666" t="str">
            <v>n/a</v>
          </cell>
          <cell r="S1666">
            <v>40939</v>
          </cell>
          <cell r="T1666">
            <v>2012</v>
          </cell>
          <cell r="U1666">
            <v>0.33333333333333331</v>
          </cell>
          <cell r="V1666">
            <v>1</v>
          </cell>
          <cell r="Y1666">
            <v>594.04430400000001</v>
          </cell>
          <cell r="AD1666">
            <v>345.38419499999998</v>
          </cell>
          <cell r="AH1666">
            <v>177.142731</v>
          </cell>
          <cell r="AJ1666">
            <v>269.17283050485111</v>
          </cell>
          <cell r="AR1666">
            <v>1385.7440605048512</v>
          </cell>
          <cell r="AY1666">
            <v>426.863224</v>
          </cell>
          <cell r="AZ1666">
            <v>269.17283050485111</v>
          </cell>
          <cell r="BA1666">
            <v>696.03605450485111</v>
          </cell>
          <cell r="BB1666">
            <v>689.70800600000007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614.55702550485103</v>
          </cell>
          <cell r="BO1666">
            <v>0</v>
          </cell>
          <cell r="BP1666">
            <v>0</v>
          </cell>
          <cell r="BS1666">
            <v>0</v>
          </cell>
          <cell r="BT1666">
            <v>1385.7440605048512</v>
          </cell>
          <cell r="BU1666">
            <v>426.863224</v>
          </cell>
          <cell r="BV1666">
            <v>269.17283050485111</v>
          </cell>
          <cell r="BW1666">
            <v>696.03605450485111</v>
          </cell>
          <cell r="BX1666">
            <v>689.70800600000007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 t="str">
            <v>End VBA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O1666">
            <v>689.70800600000007</v>
          </cell>
        </row>
        <row r="1667">
          <cell r="A1667" t="str">
            <v>CM</v>
          </cell>
          <cell r="B1667" t="str">
            <v>Apollo Credit Liquidity Fund (CLF)</v>
          </cell>
          <cell r="C1667" t="str">
            <v>CLF</v>
          </cell>
          <cell r="D1667" t="str">
            <v>ACLF</v>
          </cell>
          <cell r="E1667" t="str">
            <v>Senior Credit</v>
          </cell>
          <cell r="F1667" t="str">
            <v>US Performing Credit</v>
          </cell>
          <cell r="G1667" t="str">
            <v>Commingled Funds</v>
          </cell>
          <cell r="H1667" t="str">
            <v>Other</v>
          </cell>
          <cell r="I1667" t="str">
            <v>Invested Capital</v>
          </cell>
          <cell r="J1667" t="str">
            <v>Yes</v>
          </cell>
          <cell r="K1667">
            <v>2.4299999999999999E-2</v>
          </cell>
          <cell r="M1667" t="str">
            <v>Moroney</v>
          </cell>
          <cell r="N1667" t="str">
            <v>n/a</v>
          </cell>
          <cell r="O1667" t="str">
            <v>Orik</v>
          </cell>
          <cell r="P1667" t="str">
            <v>n/a</v>
          </cell>
          <cell r="S1667">
            <v>40908</v>
          </cell>
          <cell r="T1667">
            <v>2011</v>
          </cell>
          <cell r="U1667">
            <v>4</v>
          </cell>
          <cell r="V1667">
            <v>1</v>
          </cell>
          <cell r="Y1667">
            <v>586.12400000000002</v>
          </cell>
          <cell r="AD1667">
            <v>345.555903</v>
          </cell>
          <cell r="AH1667">
            <v>141.74273099999999</v>
          </cell>
          <cell r="AJ1667">
            <v>328.72884536104044</v>
          </cell>
          <cell r="AR1667">
            <v>1402.1514793610404</v>
          </cell>
          <cell r="AY1667">
            <v>433.96344499999998</v>
          </cell>
          <cell r="AZ1667">
            <v>328.72884536104044</v>
          </cell>
          <cell r="BA1667">
            <v>762.69229036104048</v>
          </cell>
          <cell r="BB1667">
            <v>639.45918899999992</v>
          </cell>
          <cell r="BE1667">
            <v>1321.2380782247499</v>
          </cell>
          <cell r="BF1667">
            <v>104.85775236999974</v>
          </cell>
          <cell r="BG1667">
            <v>0</v>
          </cell>
          <cell r="BH1667">
            <v>0</v>
          </cell>
          <cell r="BI1667">
            <v>-18.184308999999999</v>
          </cell>
          <cell r="BJ1667">
            <v>0</v>
          </cell>
          <cell r="BK1667">
            <v>0</v>
          </cell>
          <cell r="BL1667">
            <v>0</v>
          </cell>
          <cell r="BM1667">
            <v>-5.7600422337092141</v>
          </cell>
          <cell r="BN1667">
            <v>674.28474836104044</v>
          </cell>
          <cell r="BO1667">
            <v>1402.1514793610404</v>
          </cell>
          <cell r="BP1667">
            <v>0</v>
          </cell>
          <cell r="BS1667">
            <v>1321.2380782247499</v>
          </cell>
          <cell r="BT1667">
            <v>1402.1514793610404</v>
          </cell>
          <cell r="BU1667">
            <v>433.96344499999998</v>
          </cell>
          <cell r="BV1667">
            <v>328.72884536104044</v>
          </cell>
          <cell r="BW1667">
            <v>762.69229036104048</v>
          </cell>
          <cell r="BX1667">
            <v>639.45918899999992</v>
          </cell>
          <cell r="BY1667">
            <v>104.85775236999974</v>
          </cell>
          <cell r="BZ1667">
            <v>0</v>
          </cell>
          <cell r="CA1667">
            <v>0</v>
          </cell>
          <cell r="CB1667">
            <v>-18.184308999999999</v>
          </cell>
          <cell r="CC1667">
            <v>0</v>
          </cell>
          <cell r="CD1667">
            <v>0</v>
          </cell>
          <cell r="CE1667">
            <v>0</v>
          </cell>
          <cell r="CF1667">
            <v>-5.7600422337092141</v>
          </cell>
          <cell r="CG1667">
            <v>0</v>
          </cell>
          <cell r="CH1667">
            <v>0</v>
          </cell>
          <cell r="CJ1667">
            <v>747.58295124913991</v>
          </cell>
          <cell r="CK1667">
            <v>20.869381345609725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-5.7600422337091572</v>
          </cell>
          <cell r="CT1667">
            <v>762.69229036104048</v>
          </cell>
          <cell r="CU1667">
            <v>328.81527222474966</v>
          </cell>
          <cell r="CV1667">
            <v>351.22951836999994</v>
          </cell>
          <cell r="CW1667">
            <v>0</v>
          </cell>
          <cell r="CX1667">
            <v>0</v>
          </cell>
          <cell r="CY1667" t="str">
            <v>End VBA</v>
          </cell>
          <cell r="DA1667">
            <v>20.869381345609725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-5.7600422337091572</v>
          </cell>
          <cell r="DJ1667">
            <v>0</v>
          </cell>
          <cell r="DK1667">
            <v>747.58295124913991</v>
          </cell>
          <cell r="DL1667">
            <v>0</v>
          </cell>
          <cell r="DO1667">
            <v>639.45918899999992</v>
          </cell>
        </row>
        <row r="1668">
          <cell r="A1668" t="str">
            <v>CM</v>
          </cell>
          <cell r="B1668" t="str">
            <v>Apollo Credit Liquidity Fund (CLF)</v>
          </cell>
          <cell r="C1668" t="str">
            <v>CLF</v>
          </cell>
          <cell r="D1668" t="str">
            <v>ACLF</v>
          </cell>
          <cell r="E1668" t="str">
            <v>Senior Credit</v>
          </cell>
          <cell r="F1668" t="str">
            <v>US Performing Credit</v>
          </cell>
          <cell r="G1668" t="str">
            <v>Commingled Funds</v>
          </cell>
          <cell r="H1668" t="str">
            <v>Other</v>
          </cell>
          <cell r="I1668" t="str">
            <v>Invested Capital</v>
          </cell>
          <cell r="J1668" t="str">
            <v>Yes</v>
          </cell>
          <cell r="K1668">
            <v>2.4299999999999999E-2</v>
          </cell>
          <cell r="M1668" t="str">
            <v>Moroney</v>
          </cell>
          <cell r="N1668" t="str">
            <v>n/a</v>
          </cell>
          <cell r="O1668" t="str">
            <v>Orik</v>
          </cell>
          <cell r="P1668" t="str">
            <v>n/a</v>
          </cell>
          <cell r="S1668">
            <v>40877</v>
          </cell>
          <cell r="T1668">
            <v>2011</v>
          </cell>
          <cell r="U1668">
            <v>3.6666666666666665</v>
          </cell>
          <cell r="V1668">
            <v>1</v>
          </cell>
          <cell r="Y1668">
            <v>568.83553800000004</v>
          </cell>
          <cell r="AD1668">
            <v>350.90669000000003</v>
          </cell>
          <cell r="AH1668">
            <v>141.74273099999999</v>
          </cell>
          <cell r="AJ1668">
            <v>328.81527222474966</v>
          </cell>
          <cell r="AR1668">
            <v>1390.3002312247497</v>
          </cell>
          <cell r="AY1668">
            <v>433.96344499999998</v>
          </cell>
          <cell r="AZ1668">
            <v>328.81527222474966</v>
          </cell>
          <cell r="BA1668">
            <v>762.7787172247497</v>
          </cell>
          <cell r="BB1668">
            <v>627.52151400000002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679.72196222474963</v>
          </cell>
          <cell r="BO1668">
            <v>0</v>
          </cell>
          <cell r="BP1668">
            <v>0</v>
          </cell>
          <cell r="BS1668">
            <v>0</v>
          </cell>
          <cell r="BT1668">
            <v>1390.3002312247497</v>
          </cell>
          <cell r="BU1668">
            <v>433.96344499999998</v>
          </cell>
          <cell r="BV1668">
            <v>328.81527222474966</v>
          </cell>
          <cell r="BW1668">
            <v>762.7787172247497</v>
          </cell>
          <cell r="BX1668">
            <v>627.52151400000002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 t="str">
            <v>End VBA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O1668">
            <v>627.52151400000002</v>
          </cell>
        </row>
        <row r="1669">
          <cell r="A1669" t="str">
            <v>CM</v>
          </cell>
          <cell r="B1669" t="str">
            <v>Apollo Credit Liquidity Fund (CLF)</v>
          </cell>
          <cell r="C1669" t="str">
            <v>CLF</v>
          </cell>
          <cell r="D1669" t="str">
            <v>ACLF</v>
          </cell>
          <cell r="E1669" t="str">
            <v>Senior Credit</v>
          </cell>
          <cell r="F1669" t="str">
            <v>US Performing Credit</v>
          </cell>
          <cell r="G1669" t="str">
            <v>Commingled Funds</v>
          </cell>
          <cell r="H1669" t="str">
            <v>Other</v>
          </cell>
          <cell r="I1669" t="str">
            <v>Invested Capital</v>
          </cell>
          <cell r="J1669" t="str">
            <v>Yes</v>
          </cell>
          <cell r="K1669">
            <v>2.4299999999999999E-2</v>
          </cell>
          <cell r="M1669" t="str">
            <v>Moroney</v>
          </cell>
          <cell r="N1669" t="str">
            <v>n/a</v>
          </cell>
          <cell r="O1669" t="str">
            <v>Orik</v>
          </cell>
          <cell r="P1669" t="str">
            <v>n/a</v>
          </cell>
          <cell r="S1669">
            <v>40847</v>
          </cell>
          <cell r="T1669">
            <v>2011</v>
          </cell>
          <cell r="U1669">
            <v>3.3333333333333335</v>
          </cell>
          <cell r="V1669">
            <v>1</v>
          </cell>
          <cell r="Y1669">
            <v>581.62598800000001</v>
          </cell>
          <cell r="AD1669">
            <v>351.06567200000001</v>
          </cell>
          <cell r="AH1669">
            <v>159.92704000000001</v>
          </cell>
          <cell r="AJ1669">
            <v>328.81527222474966</v>
          </cell>
          <cell r="AR1669">
            <v>1421.4339722247496</v>
          </cell>
          <cell r="AY1669">
            <v>433.96344499999998</v>
          </cell>
          <cell r="AZ1669">
            <v>328.81527222474966</v>
          </cell>
          <cell r="BA1669">
            <v>762.7787172247497</v>
          </cell>
          <cell r="BB1669">
            <v>658.6552549999999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679.88094422474967</v>
          </cell>
          <cell r="BO1669">
            <v>0</v>
          </cell>
          <cell r="BP1669">
            <v>0</v>
          </cell>
          <cell r="BS1669">
            <v>0</v>
          </cell>
          <cell r="BT1669">
            <v>1421.4339722247496</v>
          </cell>
          <cell r="BU1669">
            <v>433.96344499999998</v>
          </cell>
          <cell r="BV1669">
            <v>328.81527222474966</v>
          </cell>
          <cell r="BW1669">
            <v>762.7787172247497</v>
          </cell>
          <cell r="BX1669">
            <v>658.6552549999999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 t="str">
            <v>End VBA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O1669">
            <v>658.6552549999999</v>
          </cell>
        </row>
        <row r="1670">
          <cell r="A1670" t="str">
            <v>CM</v>
          </cell>
          <cell r="B1670" t="str">
            <v>Apollo Credit Liquidity Fund (CLF)</v>
          </cell>
          <cell r="C1670" t="str">
            <v>CLF</v>
          </cell>
          <cell r="D1670" t="str">
            <v>ACLF</v>
          </cell>
          <cell r="E1670" t="str">
            <v>Senior Credit</v>
          </cell>
          <cell r="F1670" t="str">
            <v>US Performing Credit</v>
          </cell>
          <cell r="G1670" t="str">
            <v>Commingled Funds</v>
          </cell>
          <cell r="H1670" t="str">
            <v>Other</v>
          </cell>
          <cell r="I1670" t="str">
            <v>Invested Capital</v>
          </cell>
          <cell r="J1670" t="str">
            <v>Yes</v>
          </cell>
          <cell r="K1670">
            <v>2.4299999999999999E-2</v>
          </cell>
          <cell r="M1670" t="str">
            <v>Moroney</v>
          </cell>
          <cell r="N1670" t="str">
            <v>n/a</v>
          </cell>
          <cell r="O1670" t="str">
            <v>Orik</v>
          </cell>
          <cell r="P1670" t="str">
            <v>n/a</v>
          </cell>
          <cell r="S1670">
            <v>40816</v>
          </cell>
          <cell r="T1670">
            <v>2011</v>
          </cell>
          <cell r="U1670">
            <v>3</v>
          </cell>
          <cell r="V1670">
            <v>1</v>
          </cell>
          <cell r="Y1670">
            <v>499.45055621000023</v>
          </cell>
          <cell r="AD1670">
            <v>351.22951836999994</v>
          </cell>
          <cell r="AH1670">
            <v>141.74273142000018</v>
          </cell>
          <cell r="AJ1670">
            <v>328.81527222474966</v>
          </cell>
          <cell r="AR1670">
            <v>1321.2380782247499</v>
          </cell>
          <cell r="AY1670">
            <v>418.76767902439025</v>
          </cell>
          <cell r="AZ1670">
            <v>328.81527222474966</v>
          </cell>
          <cell r="BA1670">
            <v>747.58295124913991</v>
          </cell>
          <cell r="BB1670">
            <v>573.65512697560996</v>
          </cell>
          <cell r="BE1670">
            <v>1529.6268979069914</v>
          </cell>
          <cell r="BF1670">
            <v>-185.15095064000025</v>
          </cell>
          <cell r="BG1670">
            <v>0</v>
          </cell>
          <cell r="BH1670">
            <v>0</v>
          </cell>
          <cell r="BI1670">
            <v>-15</v>
          </cell>
          <cell r="BJ1670">
            <v>0</v>
          </cell>
          <cell r="BK1670">
            <v>0</v>
          </cell>
          <cell r="BL1670">
            <v>0</v>
          </cell>
          <cell r="BM1670">
            <v>-8.2378690422413001</v>
          </cell>
          <cell r="BN1670">
            <v>680.04479059474966</v>
          </cell>
          <cell r="BO1670">
            <v>1321.2380782247499</v>
          </cell>
          <cell r="BP1670">
            <v>0</v>
          </cell>
          <cell r="BS1670">
            <v>1529.6268979069914</v>
          </cell>
          <cell r="BT1670">
            <v>1321.2380782247499</v>
          </cell>
          <cell r="BU1670">
            <v>418.76767902439025</v>
          </cell>
          <cell r="BV1670">
            <v>328.81527222474966</v>
          </cell>
          <cell r="BW1670">
            <v>747.58295124913991</v>
          </cell>
          <cell r="BX1670">
            <v>573.65512697560996</v>
          </cell>
          <cell r="BY1670">
            <v>-185.15095064000025</v>
          </cell>
          <cell r="BZ1670">
            <v>0</v>
          </cell>
          <cell r="CA1670">
            <v>0</v>
          </cell>
          <cell r="CB1670">
            <v>-15</v>
          </cell>
          <cell r="CC1670">
            <v>0</v>
          </cell>
          <cell r="CD1670">
            <v>0</v>
          </cell>
          <cell r="CE1670">
            <v>0</v>
          </cell>
          <cell r="CF1670">
            <v>-8.2378690422413001</v>
          </cell>
          <cell r="CG1670">
            <v>0</v>
          </cell>
          <cell r="CH1670">
            <v>0</v>
          </cell>
          <cell r="CJ1670">
            <v>773.04467668552752</v>
          </cell>
          <cell r="CK1670">
            <v>0</v>
          </cell>
          <cell r="CL1670">
            <v>0</v>
          </cell>
          <cell r="CM1670">
            <v>0</v>
          </cell>
          <cell r="CN1670">
            <v>-17.22385639414631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-8.2378690422413001</v>
          </cell>
          <cell r="CT1670">
            <v>747.58295124913991</v>
          </cell>
          <cell r="CU1670">
            <v>335.99804942699097</v>
          </cell>
          <cell r="CV1670">
            <v>352.28461020999998</v>
          </cell>
          <cell r="CW1670">
            <v>0</v>
          </cell>
          <cell r="CX1670">
            <v>0</v>
          </cell>
          <cell r="CY1670" t="str">
            <v>End VBA</v>
          </cell>
          <cell r="DA1670">
            <v>0</v>
          </cell>
          <cell r="DB1670">
            <v>0</v>
          </cell>
          <cell r="DC1670">
            <v>0</v>
          </cell>
          <cell r="DD1670">
            <v>-17.22385639414631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-8.2378690422413001</v>
          </cell>
          <cell r="DJ1670">
            <v>0</v>
          </cell>
          <cell r="DK1670">
            <v>773.04467668552752</v>
          </cell>
          <cell r="DL1670">
            <v>0</v>
          </cell>
          <cell r="DO1670">
            <v>573.65512697560996</v>
          </cell>
        </row>
        <row r="1671">
          <cell r="A1671" t="str">
            <v>CM</v>
          </cell>
          <cell r="B1671" t="str">
            <v>Apollo Credit Liquidity Fund (CLF)</v>
          </cell>
          <cell r="C1671" t="str">
            <v>CLF</v>
          </cell>
          <cell r="D1671" t="str">
            <v>ACLF</v>
          </cell>
          <cell r="E1671" t="str">
            <v>Senior Credit</v>
          </cell>
          <cell r="F1671" t="str">
            <v>US Performing Credit</v>
          </cell>
          <cell r="G1671" t="str">
            <v>Commingled Funds</v>
          </cell>
          <cell r="H1671" t="str">
            <v>Other</v>
          </cell>
          <cell r="I1671" t="str">
            <v>Invested Capital</v>
          </cell>
          <cell r="J1671" t="str">
            <v>Yes</v>
          </cell>
          <cell r="K1671">
            <v>2.4299999999999999E-2</v>
          </cell>
          <cell r="M1671" t="str">
            <v>Moroney</v>
          </cell>
          <cell r="N1671" t="str">
            <v>n/a</v>
          </cell>
          <cell r="O1671" t="str">
            <v>Orik</v>
          </cell>
          <cell r="P1671" t="str">
            <v>n/a</v>
          </cell>
          <cell r="S1671">
            <v>40786</v>
          </cell>
          <cell r="T1671">
            <v>2011</v>
          </cell>
          <cell r="U1671">
            <v>2.6666666666666665</v>
          </cell>
          <cell r="V1671">
            <v>1</v>
          </cell>
          <cell r="Y1671">
            <v>596.20011899999997</v>
          </cell>
          <cell r="AD1671">
            <v>351.96129400000001</v>
          </cell>
          <cell r="AH1671">
            <v>141.74273099999999</v>
          </cell>
          <cell r="AJ1671">
            <v>329.4252155136366</v>
          </cell>
          <cell r="AR1671">
            <v>1419.3293595136367</v>
          </cell>
          <cell r="AY1671">
            <v>418.76767899999999</v>
          </cell>
          <cell r="AZ1671">
            <v>329.4252155136366</v>
          </cell>
          <cell r="BA1671">
            <v>748.19289451363659</v>
          </cell>
          <cell r="BB1671">
            <v>671.13646500000016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681.38650951363661</v>
          </cell>
          <cell r="BO1671">
            <v>0</v>
          </cell>
          <cell r="BP1671">
            <v>0</v>
          </cell>
          <cell r="BS1671">
            <v>0</v>
          </cell>
          <cell r="BT1671">
            <v>1419.3293595136367</v>
          </cell>
          <cell r="BU1671">
            <v>418.76767899999999</v>
          </cell>
          <cell r="BV1671">
            <v>329.4252155136366</v>
          </cell>
          <cell r="BW1671">
            <v>748.19289451363659</v>
          </cell>
          <cell r="BX1671">
            <v>671.13646500000016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 t="str">
            <v>End VBA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O1671">
            <v>671.13646500000016</v>
          </cell>
        </row>
        <row r="1672">
          <cell r="A1672" t="str">
            <v>CM</v>
          </cell>
          <cell r="B1672" t="str">
            <v>Apollo Credit Liquidity Fund (CLF)</v>
          </cell>
          <cell r="C1672" t="str">
            <v>CLF</v>
          </cell>
          <cell r="D1672" t="str">
            <v>ACLF</v>
          </cell>
          <cell r="E1672" t="str">
            <v>Senior Credit</v>
          </cell>
          <cell r="F1672" t="str">
            <v>US Performing Credit</v>
          </cell>
          <cell r="G1672" t="str">
            <v>Commingled Funds</v>
          </cell>
          <cell r="H1672" t="str">
            <v>Other</v>
          </cell>
          <cell r="I1672" t="str">
            <v>Invested Capital</v>
          </cell>
          <cell r="J1672" t="str">
            <v>Yes</v>
          </cell>
          <cell r="K1672">
            <v>2.4299999999999999E-2</v>
          </cell>
          <cell r="M1672" t="str">
            <v>Moroney</v>
          </cell>
          <cell r="N1672" t="str">
            <v>n/a</v>
          </cell>
          <cell r="O1672" t="str">
            <v>Orik</v>
          </cell>
          <cell r="P1672" t="str">
            <v>n/a</v>
          </cell>
          <cell r="S1672">
            <v>40755</v>
          </cell>
          <cell r="T1672">
            <v>2011</v>
          </cell>
          <cell r="U1672">
            <v>2.3333333333333335</v>
          </cell>
          <cell r="V1672">
            <v>1</v>
          </cell>
          <cell r="Y1672">
            <v>680.979739</v>
          </cell>
          <cell r="AD1672">
            <v>352.13350200000002</v>
          </cell>
          <cell r="AH1672">
            <v>156.74273099999999</v>
          </cell>
          <cell r="AJ1672">
            <v>330.91082805506767</v>
          </cell>
          <cell r="AR1672">
            <v>1520.7668000550677</v>
          </cell>
          <cell r="AY1672">
            <v>437.0466270000004</v>
          </cell>
          <cell r="AZ1672">
            <v>330.91082805506767</v>
          </cell>
          <cell r="BA1672">
            <v>767.95745505506807</v>
          </cell>
          <cell r="BB1672">
            <v>752.80934499999967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683.04433005506769</v>
          </cell>
          <cell r="BO1672">
            <v>0</v>
          </cell>
          <cell r="BP1672">
            <v>0</v>
          </cell>
          <cell r="BS1672">
            <v>0</v>
          </cell>
          <cell r="BT1672">
            <v>1520.7668000550677</v>
          </cell>
          <cell r="BU1672">
            <v>437.0466270000004</v>
          </cell>
          <cell r="BV1672">
            <v>330.91082805506767</v>
          </cell>
          <cell r="BW1672">
            <v>767.95745505506807</v>
          </cell>
          <cell r="BX1672">
            <v>752.80934499999967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 t="str">
            <v>End VBA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O1672">
            <v>752.80934499999967</v>
          </cell>
        </row>
        <row r="1673">
          <cell r="A1673" t="str">
            <v>CM</v>
          </cell>
          <cell r="B1673" t="str">
            <v>Apollo Credit Liquidity Fund (CLF)</v>
          </cell>
          <cell r="C1673" t="str">
            <v>CLF</v>
          </cell>
          <cell r="D1673" t="str">
            <v>ACLF</v>
          </cell>
          <cell r="E1673" t="str">
            <v>Senior Credit</v>
          </cell>
          <cell r="F1673" t="str">
            <v>US Performing Credit</v>
          </cell>
          <cell r="G1673" t="str">
            <v>Commingled Funds</v>
          </cell>
          <cell r="H1673" t="str">
            <v>Other</v>
          </cell>
          <cell r="I1673" t="str">
            <v>Invested Capital</v>
          </cell>
          <cell r="J1673" t="str">
            <v>Yes</v>
          </cell>
          <cell r="K1673">
            <v>2.4299999999999999E-2</v>
          </cell>
          <cell r="M1673" t="str">
            <v>Moroney</v>
          </cell>
          <cell r="N1673" t="str">
            <v>n/a</v>
          </cell>
          <cell r="O1673" t="str">
            <v>Orik</v>
          </cell>
          <cell r="P1673" t="str">
            <v>n/a</v>
          </cell>
          <cell r="S1673">
            <v>40724</v>
          </cell>
          <cell r="T1673">
            <v>2011</v>
          </cell>
          <cell r="U1673">
            <v>2</v>
          </cell>
          <cell r="V1673">
            <v>1</v>
          </cell>
          <cell r="Y1673">
            <v>684.60150685000019</v>
          </cell>
          <cell r="AD1673">
            <v>352.28461020999998</v>
          </cell>
          <cell r="AH1673">
            <v>156.74273142000018</v>
          </cell>
          <cell r="AJ1673">
            <v>335.99804942699097</v>
          </cell>
          <cell r="AR1673">
            <v>1529.6268979069914</v>
          </cell>
          <cell r="AY1673">
            <v>437.04662725853655</v>
          </cell>
          <cell r="AZ1673">
            <v>335.99804942699097</v>
          </cell>
          <cell r="BA1673">
            <v>773.04467668552752</v>
          </cell>
          <cell r="BB1673">
            <v>756.5822212214639</v>
          </cell>
          <cell r="BE1673">
            <v>1582.8445339252328</v>
          </cell>
          <cell r="BF1673">
            <v>-15.966251669999387</v>
          </cell>
          <cell r="BG1673">
            <v>0</v>
          </cell>
          <cell r="BH1673">
            <v>0</v>
          </cell>
          <cell r="BI1673">
            <v>-44.8</v>
          </cell>
          <cell r="BJ1673">
            <v>0</v>
          </cell>
          <cell r="BK1673">
            <v>0</v>
          </cell>
          <cell r="BL1673">
            <v>0</v>
          </cell>
          <cell r="BM1673">
            <v>7.5486156517580199</v>
          </cell>
          <cell r="BN1673">
            <v>688.28265963699096</v>
          </cell>
          <cell r="BO1673">
            <v>1529.6268979069914</v>
          </cell>
          <cell r="BP1673">
            <v>0</v>
          </cell>
          <cell r="BS1673">
            <v>1582.8445339252328</v>
          </cell>
          <cell r="BT1673">
            <v>1529.6268979069914</v>
          </cell>
          <cell r="BU1673">
            <v>437.04662725853655</v>
          </cell>
          <cell r="BV1673">
            <v>335.99804942699097</v>
          </cell>
          <cell r="BW1673">
            <v>773.04467668552752</v>
          </cell>
          <cell r="BX1673">
            <v>756.5822212214639</v>
          </cell>
          <cell r="BY1673">
            <v>-15.966251669999387</v>
          </cell>
          <cell r="BZ1673">
            <v>0</v>
          </cell>
          <cell r="CA1673">
            <v>0</v>
          </cell>
          <cell r="CB1673">
            <v>-44.8</v>
          </cell>
          <cell r="CC1673">
            <v>0</v>
          </cell>
          <cell r="CD1673">
            <v>0</v>
          </cell>
          <cell r="CE1673">
            <v>0</v>
          </cell>
          <cell r="CF1673">
            <v>7.5486156517580199</v>
          </cell>
          <cell r="CG1673">
            <v>0</v>
          </cell>
          <cell r="CH1673">
            <v>0</v>
          </cell>
          <cell r="CJ1673">
            <v>805.13681770693984</v>
          </cell>
          <cell r="CK1673">
            <v>0</v>
          </cell>
          <cell r="CL1673">
            <v>0</v>
          </cell>
          <cell r="CM1673">
            <v>0</v>
          </cell>
          <cell r="CN1673">
            <v>-1.5713768531704773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-30.52076416824184</v>
          </cell>
          <cell r="CT1673">
            <v>773.04467668552752</v>
          </cell>
          <cell r="CU1673">
            <v>328.44943377523282</v>
          </cell>
          <cell r="CV1673">
            <v>390.35399002999998</v>
          </cell>
          <cell r="CW1673">
            <v>0</v>
          </cell>
          <cell r="CX1673">
            <v>0</v>
          </cell>
          <cell r="CY1673" t="str">
            <v>End VBA</v>
          </cell>
          <cell r="DA1673">
            <v>0</v>
          </cell>
          <cell r="DB1673">
            <v>0</v>
          </cell>
          <cell r="DC1673">
            <v>0</v>
          </cell>
          <cell r="DD1673">
            <v>-1.5713768531704773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-30.52076416824184</v>
          </cell>
          <cell r="DJ1673">
            <v>0</v>
          </cell>
          <cell r="DK1673">
            <v>805.13681770693984</v>
          </cell>
          <cell r="DL1673">
            <v>0</v>
          </cell>
          <cell r="DN1673">
            <v>10.926</v>
          </cell>
          <cell r="DO1673">
            <v>756.5822212214639</v>
          </cell>
        </row>
        <row r="1674">
          <cell r="A1674" t="str">
            <v>CM</v>
          </cell>
          <cell r="B1674" t="str">
            <v>Apollo Credit Liquidity Fund (CLF)</v>
          </cell>
          <cell r="C1674" t="str">
            <v>CLF</v>
          </cell>
          <cell r="D1674" t="str">
            <v>ACLF</v>
          </cell>
          <cell r="E1674" t="str">
            <v>Senior Credit</v>
          </cell>
          <cell r="F1674" t="str">
            <v>US Performing Credit</v>
          </cell>
          <cell r="G1674" t="str">
            <v>Commingled Funds</v>
          </cell>
          <cell r="H1674" t="str">
            <v>Other</v>
          </cell>
          <cell r="I1674" t="str">
            <v>Invested Capital</v>
          </cell>
          <cell r="J1674" t="str">
            <v>Yes</v>
          </cell>
          <cell r="K1674">
            <v>2.4299999999999999E-2</v>
          </cell>
          <cell r="M1674" t="str">
            <v>Moroney</v>
          </cell>
          <cell r="N1674" t="str">
            <v>n/a</v>
          </cell>
          <cell r="O1674" t="str">
            <v>Orik</v>
          </cell>
          <cell r="P1674" t="str">
            <v>n/a</v>
          </cell>
          <cell r="S1674">
            <v>40694</v>
          </cell>
          <cell r="T1674">
            <v>2011</v>
          </cell>
          <cell r="U1674">
            <v>1.6666666666666667</v>
          </cell>
          <cell r="V1674">
            <v>1</v>
          </cell>
          <cell r="Y1674">
            <v>718.86422500000003</v>
          </cell>
          <cell r="AD1674">
            <v>390.034516</v>
          </cell>
          <cell r="AH1674">
            <v>156.74199999999999</v>
          </cell>
          <cell r="AJ1674">
            <v>326.89057277985961</v>
          </cell>
          <cell r="AR1674">
            <v>1592.5313137798596</v>
          </cell>
          <cell r="AU1674">
            <v>447.97279200000003</v>
          </cell>
          <cell r="AV1674">
            <v>437.046627</v>
          </cell>
          <cell r="AW1674">
            <v>1108.898741</v>
          </cell>
          <cell r="AX1674">
            <v>2.4390243902439025E-2</v>
          </cell>
          <cell r="AY1674">
            <v>437.046627</v>
          </cell>
          <cell r="AZ1674">
            <v>326.89057277985961</v>
          </cell>
          <cell r="BA1674">
            <v>763.93719977985961</v>
          </cell>
          <cell r="BB1674">
            <v>828.59411399999999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716.92508877985961</v>
          </cell>
          <cell r="BO1674">
            <v>0</v>
          </cell>
          <cell r="BP1674">
            <v>0</v>
          </cell>
          <cell r="BS1674">
            <v>0</v>
          </cell>
          <cell r="BT1674">
            <v>1592.5313137798596</v>
          </cell>
          <cell r="BU1674">
            <v>437.046627</v>
          </cell>
          <cell r="BV1674">
            <v>326.89057277985961</v>
          </cell>
          <cell r="BW1674">
            <v>763.93719977985961</v>
          </cell>
          <cell r="BX1674">
            <v>828.59411399999999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 t="str">
            <v>End VBA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O1674">
            <v>828.59411399999999</v>
          </cell>
        </row>
        <row r="1675">
          <cell r="A1675" t="str">
            <v>CM</v>
          </cell>
          <cell r="B1675" t="str">
            <v>Apollo Credit Liquidity Fund (CLF)</v>
          </cell>
          <cell r="C1675" t="str">
            <v>CLF</v>
          </cell>
          <cell r="D1675" t="str">
            <v>ACLF</v>
          </cell>
          <cell r="E1675" t="str">
            <v>Senior Credit</v>
          </cell>
          <cell r="F1675" t="str">
            <v>US Performing Credit</v>
          </cell>
          <cell r="G1675" t="str">
            <v>Commingled Funds</v>
          </cell>
          <cell r="H1675" t="str">
            <v>Other</v>
          </cell>
          <cell r="I1675" t="str">
            <v>Invested Capital</v>
          </cell>
          <cell r="J1675" t="str">
            <v>Yes</v>
          </cell>
          <cell r="K1675">
            <v>2.4299999999999999E-2</v>
          </cell>
          <cell r="M1675" t="str">
            <v>Moroney</v>
          </cell>
          <cell r="N1675" t="str">
            <v>n/a</v>
          </cell>
          <cell r="O1675" t="str">
            <v>Orik</v>
          </cell>
          <cell r="P1675" t="str">
            <v>n/a</v>
          </cell>
          <cell r="S1675">
            <v>40633</v>
          </cell>
          <cell r="T1675">
            <v>2011</v>
          </cell>
          <cell r="U1675">
            <v>1</v>
          </cell>
          <cell r="V1675">
            <v>1</v>
          </cell>
          <cell r="X1675">
            <v>0</v>
          </cell>
          <cell r="Y1675">
            <v>752.09837870000001</v>
          </cell>
          <cell r="AC1675">
            <v>0</v>
          </cell>
          <cell r="AD1675">
            <v>390.35399002999998</v>
          </cell>
          <cell r="AE1675">
            <v>0</v>
          </cell>
          <cell r="AF1675">
            <v>0</v>
          </cell>
          <cell r="AG1675">
            <v>0</v>
          </cell>
          <cell r="AH1675">
            <v>111.94273142</v>
          </cell>
          <cell r="AJ1675">
            <v>328.44943377523282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1582.8445339252328</v>
          </cell>
          <cell r="AU1675">
            <v>488.60456852999999</v>
          </cell>
          <cell r="AV1675">
            <v>476.68738393170702</v>
          </cell>
          <cell r="AW1675">
            <v>1142.45236873</v>
          </cell>
          <cell r="AX1675">
            <v>2.4390243902439025E-2</v>
          </cell>
          <cell r="AY1675">
            <v>476.68738393170702</v>
          </cell>
          <cell r="AZ1675">
            <v>328.44943377523282</v>
          </cell>
          <cell r="BA1675">
            <v>805.13681770693984</v>
          </cell>
          <cell r="BB1675">
            <v>777.70771621829294</v>
          </cell>
          <cell r="BE1675">
            <v>1654.7736519999999</v>
          </cell>
          <cell r="BF1675">
            <v>145.32151412000013</v>
          </cell>
          <cell r="BG1675">
            <v>0</v>
          </cell>
          <cell r="BH1675">
            <v>0</v>
          </cell>
          <cell r="BI1675">
            <v>-87.242317999999997</v>
          </cell>
          <cell r="BJ1675">
            <v>0</v>
          </cell>
          <cell r="BK1675">
            <v>0</v>
          </cell>
          <cell r="BL1675">
            <v>0</v>
          </cell>
          <cell r="BM1675">
            <v>-130.00831419476719</v>
          </cell>
          <cell r="BN1675">
            <v>718.8034238052328</v>
          </cell>
          <cell r="BO1675">
            <v>1582.8445339252328</v>
          </cell>
          <cell r="BP1675">
            <v>-2.2737367544323206E-13</v>
          </cell>
          <cell r="BS1675">
            <v>1654.7736519999999</v>
          </cell>
          <cell r="BT1675">
            <v>1582.8445339252328</v>
          </cell>
          <cell r="BU1675">
            <v>476.68738393170702</v>
          </cell>
          <cell r="BV1675">
            <v>328.44943377523282</v>
          </cell>
          <cell r="BW1675">
            <v>805.13681770693984</v>
          </cell>
          <cell r="BX1675">
            <v>777.70771621829294</v>
          </cell>
          <cell r="BY1675">
            <v>145.32151412000013</v>
          </cell>
          <cell r="BZ1675">
            <v>0</v>
          </cell>
          <cell r="CA1675">
            <v>0</v>
          </cell>
          <cell r="CB1675">
            <v>-87.242317999999997</v>
          </cell>
          <cell r="CC1675">
            <v>0</v>
          </cell>
          <cell r="CD1675">
            <v>0</v>
          </cell>
          <cell r="CE1675">
            <v>0</v>
          </cell>
          <cell r="CF1675">
            <v>-130.00831419476719</v>
          </cell>
          <cell r="CG1675">
            <v>0</v>
          </cell>
          <cell r="CH1675">
            <v>-2.2737367544323206E-13</v>
          </cell>
          <cell r="CJ1675">
            <v>928.24103000000002</v>
          </cell>
          <cell r="CK1675">
            <v>0</v>
          </cell>
          <cell r="CL1675">
            <v>0</v>
          </cell>
          <cell r="CM1675">
            <v>0</v>
          </cell>
          <cell r="CN1675">
            <v>-61.260208098292992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-61.844004194767194</v>
          </cell>
          <cell r="CT1675">
            <v>805.13681770693984</v>
          </cell>
          <cell r="CU1675">
            <v>327.21947999999998</v>
          </cell>
          <cell r="CV1675">
            <v>453.42794800000001</v>
          </cell>
          <cell r="CW1675">
            <v>0</v>
          </cell>
          <cell r="CX1675">
            <v>0</v>
          </cell>
          <cell r="CY1675" t="str">
            <v>End VBA</v>
          </cell>
          <cell r="DA1675">
            <v>0</v>
          </cell>
          <cell r="DB1675">
            <v>0</v>
          </cell>
          <cell r="DC1675">
            <v>0</v>
          </cell>
          <cell r="DD1675">
            <v>-61.260208098292992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-61.844004194767194</v>
          </cell>
          <cell r="DJ1675">
            <v>0</v>
          </cell>
          <cell r="DK1675">
            <v>928.24103000000002</v>
          </cell>
          <cell r="DL1675">
            <v>0</v>
          </cell>
          <cell r="DO1675">
            <v>777.70771621829294</v>
          </cell>
        </row>
        <row r="1676">
          <cell r="A1676" t="str">
            <v>CM</v>
          </cell>
          <cell r="B1676" t="str">
            <v>Apollo Credit Liquidity Fund (CLF)</v>
          </cell>
          <cell r="C1676" t="str">
            <v>CLF</v>
          </cell>
          <cell r="D1676" t="str">
            <v>ACLF</v>
          </cell>
          <cell r="E1676" t="str">
            <v>Senior Credit</v>
          </cell>
          <cell r="F1676" t="str">
            <v>US Performing Credit</v>
          </cell>
          <cell r="G1676" t="str">
            <v>Commingled Funds</v>
          </cell>
          <cell r="H1676" t="str">
            <v>Other</v>
          </cell>
          <cell r="I1676" t="str">
            <v>Invested Capital</v>
          </cell>
          <cell r="J1676" t="str">
            <v>Yes</v>
          </cell>
          <cell r="K1676">
            <v>2.4299999999999999E-2</v>
          </cell>
          <cell r="M1676" t="str">
            <v>Moroney</v>
          </cell>
          <cell r="N1676" t="str">
            <v>n/a</v>
          </cell>
          <cell r="O1676" t="str">
            <v>Orik</v>
          </cell>
          <cell r="P1676" t="str">
            <v>n/a</v>
          </cell>
          <cell r="S1676">
            <v>40543</v>
          </cell>
          <cell r="T1676">
            <v>2010</v>
          </cell>
          <cell r="U1676">
            <v>4</v>
          </cell>
          <cell r="V1676">
            <v>1</v>
          </cell>
          <cell r="X1676">
            <v>0</v>
          </cell>
          <cell r="Y1676">
            <v>764.81918299999995</v>
          </cell>
          <cell r="AC1676">
            <v>0</v>
          </cell>
          <cell r="AD1676">
            <v>453.42794800000001</v>
          </cell>
          <cell r="AE1676">
            <v>0</v>
          </cell>
          <cell r="AF1676">
            <v>0</v>
          </cell>
          <cell r="AG1676">
            <v>0</v>
          </cell>
          <cell r="AH1676">
            <v>41.142730999999998</v>
          </cell>
          <cell r="AJ1676">
            <v>327.21947999999998</v>
          </cell>
          <cell r="AK1676">
            <v>0</v>
          </cell>
          <cell r="AL1676">
            <v>68.16431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1654.7736519999999</v>
          </cell>
          <cell r="AU1676">
            <v>616.04708900000003</v>
          </cell>
          <cell r="AV1676">
            <v>601.02155000000005</v>
          </cell>
          <cell r="AW1676">
            <v>1218.2471310000001</v>
          </cell>
          <cell r="AX1676">
            <v>2.4390243902439025E-2</v>
          </cell>
          <cell r="AY1676">
            <v>601.02155000000005</v>
          </cell>
          <cell r="AZ1676">
            <v>327.21947999999998</v>
          </cell>
          <cell r="BA1676">
            <v>928.24103000000002</v>
          </cell>
          <cell r="BB1676">
            <v>726.53262199999983</v>
          </cell>
          <cell r="BE1676">
            <v>1287.0753523259023</v>
          </cell>
          <cell r="BF1676">
            <v>83.382819999999811</v>
          </cell>
          <cell r="BG1676">
            <v>0</v>
          </cell>
          <cell r="BH1676">
            <v>0</v>
          </cell>
          <cell r="BI1676">
            <v>-12.395033</v>
          </cell>
          <cell r="BJ1676">
            <v>0</v>
          </cell>
          <cell r="BK1676">
            <v>0</v>
          </cell>
          <cell r="BL1676">
            <v>0</v>
          </cell>
          <cell r="BM1676">
            <v>296.7105126740978</v>
          </cell>
          <cell r="BN1676">
            <v>848.81173799999999</v>
          </cell>
          <cell r="BO1676">
            <v>1654.7736519999999</v>
          </cell>
          <cell r="BP1676">
            <v>0</v>
          </cell>
          <cell r="BS1676">
            <v>1287.0753523259023</v>
          </cell>
          <cell r="BT1676">
            <v>1654.7736519999999</v>
          </cell>
          <cell r="BU1676">
            <v>601.02155000000005</v>
          </cell>
          <cell r="BV1676">
            <v>327.21947999999998</v>
          </cell>
          <cell r="BW1676">
            <v>928.24103000000002</v>
          </cell>
          <cell r="BX1676">
            <v>726.53262199999983</v>
          </cell>
          <cell r="BY1676">
            <v>83.382819999999811</v>
          </cell>
          <cell r="BZ1676">
            <v>0</v>
          </cell>
          <cell r="CA1676">
            <v>0</v>
          </cell>
          <cell r="CB1676">
            <v>-12.395033</v>
          </cell>
          <cell r="CC1676">
            <v>0</v>
          </cell>
          <cell r="CD1676">
            <v>0</v>
          </cell>
          <cell r="CE1676">
            <v>0</v>
          </cell>
          <cell r="CF1676">
            <v>296.7105126740978</v>
          </cell>
          <cell r="CG1676">
            <v>0</v>
          </cell>
          <cell r="CH1676">
            <v>0</v>
          </cell>
          <cell r="CJ1676">
            <v>936.80715705437694</v>
          </cell>
          <cell r="CK1676">
            <v>0</v>
          </cell>
          <cell r="CL1676">
            <v>0</v>
          </cell>
          <cell r="CM1676">
            <v>0</v>
          </cell>
          <cell r="CN1676">
            <v>-336.92895099999993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328.36282394562301</v>
          </cell>
          <cell r="CT1676">
            <v>928.24103000000002</v>
          </cell>
          <cell r="CU1676">
            <v>327.27265205437698</v>
          </cell>
          <cell r="CV1676">
            <v>125.01195199999999</v>
          </cell>
          <cell r="CW1676">
            <v>0</v>
          </cell>
          <cell r="CX1676">
            <v>-1.1368683772161603E-13</v>
          </cell>
          <cell r="CY1676" t="str">
            <v>End VBA</v>
          </cell>
          <cell r="DA1676">
            <v>0</v>
          </cell>
          <cell r="DB1676">
            <v>0</v>
          </cell>
          <cell r="DC1676">
            <v>0</v>
          </cell>
          <cell r="DD1676">
            <v>-336.92895099999993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328.36282394562301</v>
          </cell>
          <cell r="DJ1676">
            <v>0</v>
          </cell>
          <cell r="DK1676">
            <v>936.80715705437694</v>
          </cell>
          <cell r="DL1676">
            <v>-1.1368683772161603E-13</v>
          </cell>
          <cell r="DO1676">
            <v>726.53262199999983</v>
          </cell>
        </row>
        <row r="1677">
          <cell r="A1677" t="str">
            <v>CM</v>
          </cell>
          <cell r="B1677" t="str">
            <v>Apollo Credit Liquidity Fund (CLF)</v>
          </cell>
          <cell r="C1677" t="str">
            <v>CLF</v>
          </cell>
          <cell r="D1677" t="str">
            <v>ACLF</v>
          </cell>
          <cell r="E1677" t="str">
            <v>Senior Credit</v>
          </cell>
          <cell r="F1677" t="str">
            <v>US Performing Credit</v>
          </cell>
          <cell r="G1677" t="str">
            <v>Commingled Funds</v>
          </cell>
          <cell r="H1677" t="str">
            <v>Other</v>
          </cell>
          <cell r="I1677" t="str">
            <v>Invested Capital</v>
          </cell>
          <cell r="J1677" t="str">
            <v>Yes</v>
          </cell>
          <cell r="K1677">
            <v>2.4299999999999999E-2</v>
          </cell>
          <cell r="M1677" t="str">
            <v>Moroney</v>
          </cell>
          <cell r="N1677" t="str">
            <v>n/a</v>
          </cell>
          <cell r="O1677" t="str">
            <v>Orik</v>
          </cell>
          <cell r="P1677" t="str">
            <v>n/a</v>
          </cell>
          <cell r="S1677">
            <v>40451</v>
          </cell>
          <cell r="T1677">
            <v>2010</v>
          </cell>
          <cell r="U1677">
            <v>3</v>
          </cell>
          <cell r="V1677">
            <v>1</v>
          </cell>
          <cell r="X1677">
            <v>0</v>
          </cell>
          <cell r="Y1677">
            <v>718.83139600000004</v>
          </cell>
          <cell r="AC1677">
            <v>0</v>
          </cell>
          <cell r="AD1677">
            <v>125.01195199999999</v>
          </cell>
          <cell r="AE1677">
            <v>0</v>
          </cell>
          <cell r="AF1677">
            <v>0</v>
          </cell>
          <cell r="AG1677">
            <v>0</v>
          </cell>
          <cell r="AH1677">
            <v>16.142731000000001</v>
          </cell>
          <cell r="AJ1677">
            <v>327.27265205437698</v>
          </cell>
          <cell r="AK1677">
            <v>0</v>
          </cell>
          <cell r="AL1677">
            <v>99.816621271525193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1287.0753523259023</v>
          </cell>
          <cell r="AU1677">
            <v>624.77286800000002</v>
          </cell>
          <cell r="AV1677">
            <v>609.53450499999997</v>
          </cell>
          <cell r="AW1677">
            <v>843.84334799999999</v>
          </cell>
          <cell r="AX1677">
            <v>2.4390243902439025E-2</v>
          </cell>
          <cell r="AY1677">
            <v>609.53450499999997</v>
          </cell>
          <cell r="AZ1677">
            <v>327.27265205437698</v>
          </cell>
          <cell r="BA1677">
            <v>936.80715705437694</v>
          </cell>
          <cell r="BB1677">
            <v>350.26819527152531</v>
          </cell>
          <cell r="BE1677">
            <v>1301.4786879999999</v>
          </cell>
          <cell r="BF1677">
            <v>33.970101000000099</v>
          </cell>
          <cell r="BG1677">
            <v>0</v>
          </cell>
          <cell r="BH1677">
            <v>0</v>
          </cell>
          <cell r="BI1677">
            <v>-39.519379999999998</v>
          </cell>
          <cell r="BJ1677">
            <v>0</v>
          </cell>
          <cell r="BK1677">
            <v>0</v>
          </cell>
          <cell r="BL1677">
            <v>0</v>
          </cell>
          <cell r="BM1677">
            <v>-8.8540566740977624</v>
          </cell>
          <cell r="BN1677">
            <v>552.10122532590219</v>
          </cell>
          <cell r="BO1677">
            <v>1287.0753523259023</v>
          </cell>
          <cell r="BP1677">
            <v>0</v>
          </cell>
          <cell r="BS1677">
            <v>1301.4786879999999</v>
          </cell>
          <cell r="BT1677">
            <v>1287.0753523259023</v>
          </cell>
          <cell r="BU1677">
            <v>609.53450499999997</v>
          </cell>
          <cell r="BV1677">
            <v>327.27265205437698</v>
          </cell>
          <cell r="BW1677">
            <v>936.80715705437694</v>
          </cell>
          <cell r="BX1677">
            <v>350.26819527152531</v>
          </cell>
          <cell r="BY1677">
            <v>33.970101000000099</v>
          </cell>
          <cell r="BZ1677">
            <v>0</v>
          </cell>
          <cell r="CA1677">
            <v>0</v>
          </cell>
          <cell r="CB1677">
            <v>-39.519379999999998</v>
          </cell>
          <cell r="CC1677">
            <v>0</v>
          </cell>
          <cell r="CD1677">
            <v>0</v>
          </cell>
          <cell r="CE1677">
            <v>0</v>
          </cell>
          <cell r="CF1677">
            <v>-8.8540566740977624</v>
          </cell>
          <cell r="CG1677">
            <v>0</v>
          </cell>
          <cell r="CH1677">
            <v>0</v>
          </cell>
          <cell r="CJ1677">
            <v>911.42957799999999</v>
          </cell>
          <cell r="CK1677">
            <v>0</v>
          </cell>
          <cell r="CL1677">
            <v>0</v>
          </cell>
          <cell r="CM1677">
            <v>0</v>
          </cell>
          <cell r="CN1677">
            <v>11.068709999999939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14.308869054377013</v>
          </cell>
          <cell r="CT1677">
            <v>936.80715705437694</v>
          </cell>
          <cell r="CU1677">
            <v>317.71634999999998</v>
          </cell>
          <cell r="CV1677">
            <v>120.25938499999999</v>
          </cell>
          <cell r="CW1677">
            <v>0</v>
          </cell>
          <cell r="CX1677">
            <v>0</v>
          </cell>
          <cell r="CY1677" t="str">
            <v>End VBA</v>
          </cell>
          <cell r="DA1677">
            <v>0</v>
          </cell>
          <cell r="DB1677">
            <v>0</v>
          </cell>
          <cell r="DC1677">
            <v>0</v>
          </cell>
          <cell r="DD1677">
            <v>11.068709999999939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14.308869054377013</v>
          </cell>
          <cell r="DJ1677">
            <v>0</v>
          </cell>
          <cell r="DK1677">
            <v>911.42957799999999</v>
          </cell>
          <cell r="DL1677">
            <v>0</v>
          </cell>
          <cell r="DO1677">
            <v>350.26819527152531</v>
          </cell>
        </row>
        <row r="1678">
          <cell r="A1678" t="str">
            <v>CM</v>
          </cell>
          <cell r="B1678" t="str">
            <v>Apollo Credit Liquidity Fund (CLF)</v>
          </cell>
          <cell r="C1678" t="str">
            <v>CLF</v>
          </cell>
          <cell r="D1678" t="str">
            <v>ACLF</v>
          </cell>
          <cell r="E1678" t="str">
            <v>Senior Credit</v>
          </cell>
          <cell r="F1678" t="str">
            <v>US Performing Credit</v>
          </cell>
          <cell r="G1678" t="str">
            <v>Commingled Funds</v>
          </cell>
          <cell r="H1678" t="str">
            <v>Other</v>
          </cell>
          <cell r="I1678" t="str">
            <v>Invested Capital</v>
          </cell>
          <cell r="J1678" t="str">
            <v>Yes</v>
          </cell>
          <cell r="K1678">
            <v>2.4299999999999999E-2</v>
          </cell>
          <cell r="M1678" t="str">
            <v>Moroney</v>
          </cell>
          <cell r="N1678" t="str">
            <v>n/a</v>
          </cell>
          <cell r="O1678" t="str">
            <v>Orik</v>
          </cell>
          <cell r="P1678" t="str">
            <v>n/a</v>
          </cell>
          <cell r="S1678">
            <v>40359</v>
          </cell>
          <cell r="T1678">
            <v>2010</v>
          </cell>
          <cell r="U1678">
            <v>2</v>
          </cell>
          <cell r="V1678">
            <v>1</v>
          </cell>
          <cell r="X1678">
            <v>0</v>
          </cell>
          <cell r="Y1678">
            <v>674.71623499999998</v>
          </cell>
          <cell r="AC1678">
            <v>0</v>
          </cell>
          <cell r="AD1678">
            <v>120.25938499999999</v>
          </cell>
          <cell r="AE1678">
            <v>0</v>
          </cell>
          <cell r="AF1678">
            <v>0</v>
          </cell>
          <cell r="AG1678">
            <v>0</v>
          </cell>
          <cell r="AH1678">
            <v>70.559738000000038</v>
          </cell>
          <cell r="AJ1678">
            <v>317.71634999999998</v>
          </cell>
          <cell r="AL1678">
            <v>118.22698</v>
          </cell>
          <cell r="AR1678">
            <v>1301.4786879999999</v>
          </cell>
          <cell r="AU1678">
            <v>608.55605800000001</v>
          </cell>
          <cell r="AV1678">
            <v>593.71322799999996</v>
          </cell>
          <cell r="AW1678">
            <v>794.97561999999994</v>
          </cell>
          <cell r="AX1678">
            <v>2.4390243902439025E-2</v>
          </cell>
          <cell r="AY1678">
            <v>593.71322799999996</v>
          </cell>
          <cell r="AZ1678">
            <v>317.71634999999998</v>
          </cell>
          <cell r="BA1678">
            <v>911.42957799999999</v>
          </cell>
          <cell r="BB1678">
            <v>390.04910999999993</v>
          </cell>
          <cell r="BE1678">
            <v>1592.7731324259466</v>
          </cell>
          <cell r="BF1678">
            <v>-69.12130000000019</v>
          </cell>
          <cell r="BG1678">
            <v>-211.999999</v>
          </cell>
          <cell r="BH1678">
            <v>0</v>
          </cell>
          <cell r="BI1678">
            <v>-4.7763889999999947</v>
          </cell>
          <cell r="BJ1678">
            <v>0</v>
          </cell>
          <cell r="BK1678">
            <v>0</v>
          </cell>
          <cell r="BL1678">
            <v>0</v>
          </cell>
          <cell r="BM1678">
            <v>-5.3967564259465348</v>
          </cell>
          <cell r="BN1678">
            <v>556.2027149999999</v>
          </cell>
          <cell r="BO1678">
            <v>1301.4786879999999</v>
          </cell>
          <cell r="BP1678">
            <v>-2.2737367544323206E-13</v>
          </cell>
          <cell r="BS1678">
            <v>1592.7731324259466</v>
          </cell>
          <cell r="BT1678">
            <v>1301.4786879999999</v>
          </cell>
          <cell r="BU1678">
            <v>593.71322799999996</v>
          </cell>
          <cell r="BV1678">
            <v>317.71634999999998</v>
          </cell>
          <cell r="BW1678">
            <v>911.42957799999999</v>
          </cell>
          <cell r="BX1678">
            <v>390.04910999999993</v>
          </cell>
          <cell r="BY1678">
            <v>-69.12130000000019</v>
          </cell>
          <cell r="BZ1678">
            <v>-211.999999</v>
          </cell>
          <cell r="CA1678">
            <v>0</v>
          </cell>
          <cell r="CB1678">
            <v>-4.7763889999999947</v>
          </cell>
          <cell r="CC1678">
            <v>0</v>
          </cell>
          <cell r="CD1678">
            <v>0</v>
          </cell>
          <cell r="CE1678">
            <v>0</v>
          </cell>
          <cell r="CF1678">
            <v>-5.3967564259465348</v>
          </cell>
          <cell r="CG1678">
            <v>0</v>
          </cell>
          <cell r="CH1678">
            <v>-2.2737367544323206E-13</v>
          </cell>
          <cell r="CJ1678">
            <v>932.59402704615013</v>
          </cell>
          <cell r="CK1678">
            <v>0</v>
          </cell>
          <cell r="CL1678">
            <v>0</v>
          </cell>
          <cell r="CM1678">
            <v>0</v>
          </cell>
          <cell r="CN1678">
            <v>-11.495389000000046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-9.6690600461500935</v>
          </cell>
          <cell r="CT1678">
            <v>911.42957799999999</v>
          </cell>
          <cell r="CU1678">
            <v>322.42737204615008</v>
          </cell>
          <cell r="CV1678">
            <v>125.217423</v>
          </cell>
          <cell r="CW1678">
            <v>0</v>
          </cell>
          <cell r="CX1678">
            <v>0</v>
          </cell>
          <cell r="CY1678" t="str">
            <v>End VBA</v>
          </cell>
          <cell r="DA1678">
            <v>0</v>
          </cell>
          <cell r="DB1678">
            <v>0</v>
          </cell>
          <cell r="DC1678">
            <v>0</v>
          </cell>
          <cell r="DD1678">
            <v>-11.495389000000046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-9.6690600461500935</v>
          </cell>
          <cell r="DJ1678">
            <v>0</v>
          </cell>
          <cell r="DK1678">
            <v>932.59402704615013</v>
          </cell>
          <cell r="DL1678">
            <v>0</v>
          </cell>
          <cell r="DN1678">
            <v>14.842000000000001</v>
          </cell>
          <cell r="DO1678">
            <v>390.04910999999993</v>
          </cell>
        </row>
        <row r="1679">
          <cell r="A1679" t="str">
            <v>CM</v>
          </cell>
          <cell r="B1679" t="str">
            <v>Apollo Credit Liquidity Fund (CLF)</v>
          </cell>
          <cell r="C1679" t="str">
            <v>CLF</v>
          </cell>
          <cell r="D1679" t="str">
            <v>ACLF</v>
          </cell>
          <cell r="E1679" t="str">
            <v>Senior Credit</v>
          </cell>
          <cell r="F1679" t="str">
            <v>US Performing Credit</v>
          </cell>
          <cell r="G1679" t="str">
            <v>Commingled Funds</v>
          </cell>
          <cell r="H1679" t="str">
            <v>Other</v>
          </cell>
          <cell r="I1679" t="str">
            <v>Invested Capital</v>
          </cell>
          <cell r="J1679" t="str">
            <v>Yes</v>
          </cell>
          <cell r="K1679">
            <v>2.4299999999999999E-2</v>
          </cell>
          <cell r="M1679" t="str">
            <v>Moroney</v>
          </cell>
          <cell r="N1679" t="str">
            <v>n/a</v>
          </cell>
          <cell r="O1679" t="str">
            <v>Orik</v>
          </cell>
          <cell r="P1679" t="str">
            <v>n/a</v>
          </cell>
          <cell r="S1679">
            <v>40268</v>
          </cell>
          <cell r="T1679">
            <v>2010</v>
          </cell>
          <cell r="U1679">
            <v>1</v>
          </cell>
          <cell r="V1679">
            <v>1</v>
          </cell>
          <cell r="X1679">
            <v>0</v>
          </cell>
          <cell r="Y1679">
            <v>743.65588600000001</v>
          </cell>
          <cell r="AC1679">
            <v>0</v>
          </cell>
          <cell r="AD1679">
            <v>125.217423</v>
          </cell>
          <cell r="AE1679">
            <v>0</v>
          </cell>
          <cell r="AF1679">
            <v>0</v>
          </cell>
          <cell r="AG1679">
            <v>0</v>
          </cell>
          <cell r="AH1679">
            <v>282.55973699999998</v>
          </cell>
          <cell r="AJ1679">
            <v>322.42737204615008</v>
          </cell>
          <cell r="AL1679">
            <v>118.9127143797964</v>
          </cell>
          <cell r="AR1679">
            <v>1592.7731324259466</v>
          </cell>
          <cell r="AU1679">
            <v>625.42082100000005</v>
          </cell>
          <cell r="AV1679">
            <v>610.16665499999999</v>
          </cell>
          <cell r="AW1679">
            <v>868.87330900000006</v>
          </cell>
          <cell r="AX1679">
            <v>2.4390243902439025E-2</v>
          </cell>
          <cell r="AY1679">
            <v>610.16665499999999</v>
          </cell>
          <cell r="AZ1679">
            <v>322.42737204615008</v>
          </cell>
          <cell r="BA1679">
            <v>932.59402704615013</v>
          </cell>
          <cell r="BB1679">
            <v>660.17910537979651</v>
          </cell>
          <cell r="BE1679">
            <v>1625.9580238241983</v>
          </cell>
          <cell r="BF1679">
            <v>38.861800000000201</v>
          </cell>
          <cell r="BG1679">
            <v>0</v>
          </cell>
          <cell r="BH1679">
            <v>0</v>
          </cell>
          <cell r="BI1679">
            <v>-79.672580999999994</v>
          </cell>
          <cell r="BJ1679">
            <v>0</v>
          </cell>
          <cell r="BK1679">
            <v>0</v>
          </cell>
          <cell r="BL1679">
            <v>0</v>
          </cell>
          <cell r="BM1679">
            <v>7.6258896017480993</v>
          </cell>
          <cell r="BN1679">
            <v>566.55750942594648</v>
          </cell>
          <cell r="BO1679">
            <v>1592.7731324259466</v>
          </cell>
          <cell r="BP1679">
            <v>0</v>
          </cell>
          <cell r="BS1679">
            <v>1625.9580238241983</v>
          </cell>
          <cell r="BT1679">
            <v>1592.7731324259466</v>
          </cell>
          <cell r="BU1679">
            <v>610.16665499999999</v>
          </cell>
          <cell r="BV1679">
            <v>322.42737204615008</v>
          </cell>
          <cell r="BW1679">
            <v>932.59402704615013</v>
          </cell>
          <cell r="BX1679">
            <v>660.17910537979651</v>
          </cell>
          <cell r="BY1679">
            <v>38.861800000000201</v>
          </cell>
          <cell r="BZ1679">
            <v>0</v>
          </cell>
          <cell r="CA1679">
            <v>0</v>
          </cell>
          <cell r="CB1679">
            <v>-79.672580999999994</v>
          </cell>
          <cell r="CC1679">
            <v>0</v>
          </cell>
          <cell r="CD1679">
            <v>0</v>
          </cell>
          <cell r="CE1679">
            <v>0</v>
          </cell>
          <cell r="CF1679">
            <v>7.6258896017480993</v>
          </cell>
          <cell r="CG1679">
            <v>0</v>
          </cell>
          <cell r="CH1679">
            <v>0</v>
          </cell>
          <cell r="CJ1679">
            <v>977.67270684279833</v>
          </cell>
          <cell r="CK1679">
            <v>0</v>
          </cell>
          <cell r="CL1679">
            <v>0</v>
          </cell>
          <cell r="CM1679">
            <v>0</v>
          </cell>
          <cell r="CN1679">
            <v>3.0391040000000089</v>
          </cell>
          <cell r="CO1679">
            <v>0</v>
          </cell>
          <cell r="CP1679">
            <v>0</v>
          </cell>
          <cell r="CQ1679">
            <v>0</v>
          </cell>
          <cell r="CR1679">
            <v>-54.858344999999986</v>
          </cell>
          <cell r="CS1679">
            <v>6.7405612033517741</v>
          </cell>
          <cell r="CT1679">
            <v>932.59402704615013</v>
          </cell>
          <cell r="CU1679">
            <v>312.6477068427983</v>
          </cell>
          <cell r="CV1679">
            <v>128.25652700000001</v>
          </cell>
          <cell r="CW1679">
            <v>0</v>
          </cell>
          <cell r="CX1679">
            <v>-1.1368683772161603E-13</v>
          </cell>
          <cell r="CY1679" t="str">
            <v>End VBA</v>
          </cell>
          <cell r="DA1679">
            <v>0</v>
          </cell>
          <cell r="DB1679">
            <v>0</v>
          </cell>
          <cell r="DC1679">
            <v>0</v>
          </cell>
          <cell r="DD1679">
            <v>3.0391040000000089</v>
          </cell>
          <cell r="DE1679">
            <v>0</v>
          </cell>
          <cell r="DF1679">
            <v>0</v>
          </cell>
          <cell r="DG1679">
            <v>0</v>
          </cell>
          <cell r="DH1679">
            <v>-54.858344999999986</v>
          </cell>
          <cell r="DI1679">
            <v>6.7405612033517741</v>
          </cell>
          <cell r="DJ1679">
            <v>0</v>
          </cell>
          <cell r="DK1679">
            <v>977.67270684279833</v>
          </cell>
          <cell r="DL1679">
            <v>-1.1368683772161603E-13</v>
          </cell>
          <cell r="DO1679">
            <v>660.17910537979651</v>
          </cell>
        </row>
        <row r="1680">
          <cell r="A1680" t="str">
            <v>CM</v>
          </cell>
          <cell r="B1680" t="str">
            <v>Apollo Credit Liquidity Fund (CLF)</v>
          </cell>
          <cell r="C1680" t="str">
            <v>CLF</v>
          </cell>
          <cell r="D1680" t="str">
            <v>ACLF</v>
          </cell>
          <cell r="E1680" t="str">
            <v>Senior Credit</v>
          </cell>
          <cell r="F1680" t="str">
            <v>US Performing Credit</v>
          </cell>
          <cell r="G1680" t="str">
            <v>Commingled Funds</v>
          </cell>
          <cell r="H1680" t="str">
            <v>Other</v>
          </cell>
          <cell r="I1680" t="str">
            <v>Commitments</v>
          </cell>
          <cell r="J1680" t="str">
            <v>Yes</v>
          </cell>
          <cell r="K1680">
            <v>2.4299999999999999E-2</v>
          </cell>
          <cell r="M1680" t="str">
            <v>Moroney</v>
          </cell>
          <cell r="N1680" t="str">
            <v>n/a</v>
          </cell>
          <cell r="O1680" t="str">
            <v>Orik</v>
          </cell>
          <cell r="P1680" t="str">
            <v>n/a</v>
          </cell>
          <cell r="S1680">
            <v>40178</v>
          </cell>
          <cell r="T1680">
            <v>2009</v>
          </cell>
          <cell r="U1680">
            <v>4</v>
          </cell>
          <cell r="V1680">
            <v>1</v>
          </cell>
          <cell r="X1680">
            <v>0</v>
          </cell>
          <cell r="Y1680">
            <v>803.42756199999997</v>
          </cell>
          <cell r="AC1680">
            <v>0</v>
          </cell>
          <cell r="AD1680">
            <v>128.25652700000001</v>
          </cell>
          <cell r="AE1680">
            <v>0</v>
          </cell>
          <cell r="AF1680">
            <v>0</v>
          </cell>
          <cell r="AG1680">
            <v>0</v>
          </cell>
          <cell r="AH1680">
            <v>260.55973799999998</v>
          </cell>
          <cell r="AJ1680">
            <v>312.6477068427983</v>
          </cell>
          <cell r="AL1680">
            <v>121.06648998140008</v>
          </cell>
          <cell r="AR1680">
            <v>1625.9580238241983</v>
          </cell>
          <cell r="AU1680">
            <v>0</v>
          </cell>
          <cell r="AV1680">
            <v>0</v>
          </cell>
          <cell r="AW1680">
            <v>931.68408899999997</v>
          </cell>
          <cell r="AX1680">
            <v>0</v>
          </cell>
          <cell r="AY1680">
            <v>665.02499999999998</v>
          </cell>
          <cell r="AZ1680">
            <v>312.6477068427983</v>
          </cell>
          <cell r="BA1680">
            <v>977.67270684279833</v>
          </cell>
          <cell r="BB1680">
            <v>648.2853169814</v>
          </cell>
          <cell r="BE1680">
            <v>1341.1505988673387</v>
          </cell>
          <cell r="BF1680">
            <v>325.10757099999989</v>
          </cell>
          <cell r="BG1680">
            <v>0</v>
          </cell>
          <cell r="BH1680">
            <v>0</v>
          </cell>
          <cell r="BI1680">
            <v>-49</v>
          </cell>
          <cell r="BJ1680">
            <v>0</v>
          </cell>
          <cell r="BK1680">
            <v>0</v>
          </cell>
          <cell r="BL1680">
            <v>0</v>
          </cell>
          <cell r="BM1680">
            <v>8.6998539568597835</v>
          </cell>
          <cell r="BN1680">
            <v>561.97072382419833</v>
          </cell>
          <cell r="BO1680">
            <v>1625.9580238241983</v>
          </cell>
          <cell r="BP1680">
            <v>0</v>
          </cell>
          <cell r="BS1680">
            <v>1341.1505988673387</v>
          </cell>
          <cell r="BT1680">
            <v>1625.9580238241983</v>
          </cell>
          <cell r="BU1680">
            <v>665.02499999999998</v>
          </cell>
          <cell r="BV1680">
            <v>312.6477068427983</v>
          </cell>
          <cell r="BW1680">
            <v>977.67270684279833</v>
          </cell>
          <cell r="BX1680">
            <v>648.2853169814</v>
          </cell>
          <cell r="BY1680">
            <v>325.10757099999989</v>
          </cell>
          <cell r="BZ1680">
            <v>0</v>
          </cell>
          <cell r="CA1680">
            <v>0</v>
          </cell>
          <cell r="CB1680">
            <v>-49</v>
          </cell>
          <cell r="CC1680">
            <v>0</v>
          </cell>
          <cell r="CD1680">
            <v>0</v>
          </cell>
          <cell r="CE1680">
            <v>0</v>
          </cell>
          <cell r="CF1680">
            <v>8.6998539568597835</v>
          </cell>
          <cell r="CG1680">
            <v>0</v>
          </cell>
          <cell r="CH1680">
            <v>0</v>
          </cell>
          <cell r="CJ1680">
            <v>984.29228290874494</v>
          </cell>
          <cell r="CK1680">
            <v>-16.574999999999989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9.9554239340533854</v>
          </cell>
          <cell r="CT1680">
            <v>977.67270684279833</v>
          </cell>
          <cell r="CU1680">
            <v>302.69228290874491</v>
          </cell>
          <cell r="CV1680">
            <v>136.62991500000001</v>
          </cell>
          <cell r="CW1680">
            <v>0</v>
          </cell>
          <cell r="CX1680">
            <v>0</v>
          </cell>
          <cell r="CY1680" t="str">
            <v>End VBA</v>
          </cell>
          <cell r="DA1680">
            <v>-16.574999999999989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9.9554239340533854</v>
          </cell>
          <cell r="DJ1680">
            <v>0</v>
          </cell>
          <cell r="DK1680">
            <v>984.29228290874494</v>
          </cell>
          <cell r="DL1680">
            <v>0</v>
          </cell>
          <cell r="DO1680">
            <v>648.2853169814</v>
          </cell>
        </row>
        <row r="1681">
          <cell r="A1681" t="str">
            <v>CM</v>
          </cell>
          <cell r="B1681" t="str">
            <v>Apollo Credit Liquidity Fund (CLF)</v>
          </cell>
          <cell r="C1681" t="str">
            <v>CLF</v>
          </cell>
          <cell r="D1681" t="str">
            <v>ACLF</v>
          </cell>
          <cell r="E1681" t="str">
            <v>Senior Credit</v>
          </cell>
          <cell r="F1681" t="str">
            <v>US Performing Credit</v>
          </cell>
          <cell r="G1681" t="str">
            <v>Commingled Funds</v>
          </cell>
          <cell r="H1681" t="str">
            <v>Other</v>
          </cell>
          <cell r="I1681" t="str">
            <v>Commitments</v>
          </cell>
          <cell r="J1681" t="str">
            <v>Yes</v>
          </cell>
          <cell r="K1681">
            <v>2.4299999999999999E-2</v>
          </cell>
          <cell r="M1681" t="str">
            <v>Moroney</v>
          </cell>
          <cell r="N1681" t="str">
            <v>n/a</v>
          </cell>
          <cell r="O1681" t="str">
            <v>Orik</v>
          </cell>
          <cell r="P1681" t="str">
            <v>n/a</v>
          </cell>
          <cell r="S1681">
            <v>40086</v>
          </cell>
          <cell r="T1681">
            <v>2009</v>
          </cell>
          <cell r="U1681">
            <v>3</v>
          </cell>
          <cell r="V1681">
            <v>1</v>
          </cell>
          <cell r="X1681">
            <v>0</v>
          </cell>
          <cell r="Y1681">
            <v>779.50634100000002</v>
          </cell>
          <cell r="AC1681">
            <v>0</v>
          </cell>
          <cell r="AD1681">
            <v>136.62991500000001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J1681">
            <v>302.69228290874491</v>
          </cell>
          <cell r="AL1681">
            <v>122.32205995859367</v>
          </cell>
          <cell r="AQ1681">
            <v>0</v>
          </cell>
          <cell r="AR1681">
            <v>1341.1505988673387</v>
          </cell>
          <cell r="AU1681">
            <v>0</v>
          </cell>
          <cell r="AV1681">
            <v>0</v>
          </cell>
          <cell r="AW1681">
            <v>916.136256</v>
          </cell>
          <cell r="AX1681">
            <v>0</v>
          </cell>
          <cell r="AY1681">
            <v>681.6</v>
          </cell>
          <cell r="AZ1681">
            <v>302.69228290874491</v>
          </cell>
          <cell r="BA1681">
            <v>984.29228290874494</v>
          </cell>
          <cell r="BB1681">
            <v>356.85831595859372</v>
          </cell>
          <cell r="BE1681">
            <v>1381.7120354100471</v>
          </cell>
          <cell r="BF1681">
            <v>57.590047999999967</v>
          </cell>
          <cell r="BG1681">
            <v>0</v>
          </cell>
          <cell r="BH1681">
            <v>0</v>
          </cell>
          <cell r="BI1681">
            <v>-121</v>
          </cell>
          <cell r="BJ1681">
            <v>0</v>
          </cell>
          <cell r="BK1681">
            <v>0</v>
          </cell>
          <cell r="BL1681">
            <v>0</v>
          </cell>
          <cell r="BM1681">
            <v>22.848515457291626</v>
          </cell>
          <cell r="BN1681">
            <v>561.64425786733864</v>
          </cell>
          <cell r="BO1681">
            <v>1341.1505988673387</v>
          </cell>
          <cell r="BP1681">
            <v>0</v>
          </cell>
          <cell r="BS1681">
            <v>1381.7120354100471</v>
          </cell>
          <cell r="BT1681">
            <v>1341.1505988673387</v>
          </cell>
          <cell r="BU1681">
            <v>681.6</v>
          </cell>
          <cell r="BV1681">
            <v>302.69228290874491</v>
          </cell>
          <cell r="BW1681">
            <v>984.29228290874494</v>
          </cell>
          <cell r="BX1681">
            <v>356.85831595859372</v>
          </cell>
          <cell r="BY1681">
            <v>57.590047999999967</v>
          </cell>
          <cell r="BZ1681">
            <v>0</v>
          </cell>
          <cell r="CA1681">
            <v>0</v>
          </cell>
          <cell r="CB1681">
            <v>-121</v>
          </cell>
          <cell r="CC1681">
            <v>0</v>
          </cell>
          <cell r="CD1681">
            <v>0</v>
          </cell>
          <cell r="CE1681">
            <v>0</v>
          </cell>
          <cell r="CF1681">
            <v>22.848515457291626</v>
          </cell>
          <cell r="CG1681">
            <v>0</v>
          </cell>
          <cell r="CH1681">
            <v>0</v>
          </cell>
          <cell r="CJ1681">
            <v>942.36</v>
          </cell>
          <cell r="CK1681">
            <v>16.600000000000023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25.332282908744901</v>
          </cell>
          <cell r="CT1681">
            <v>984.29228290874494</v>
          </cell>
          <cell r="CU1681">
            <v>277.36</v>
          </cell>
          <cell r="CV1681">
            <v>150.46021400000001</v>
          </cell>
          <cell r="CW1681">
            <v>0</v>
          </cell>
          <cell r="CX1681">
            <v>0</v>
          </cell>
          <cell r="CY1681" t="str">
            <v>End VBA</v>
          </cell>
          <cell r="DA1681">
            <v>16.600000000000023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25.332282908744901</v>
          </cell>
          <cell r="DJ1681">
            <v>0</v>
          </cell>
          <cell r="DK1681">
            <v>942.36</v>
          </cell>
          <cell r="DL1681">
            <v>0</v>
          </cell>
          <cell r="DO1681">
            <v>356.85831595859372</v>
          </cell>
        </row>
        <row r="1682">
          <cell r="A1682" t="str">
            <v>CM</v>
          </cell>
          <cell r="B1682" t="str">
            <v>Apollo Credit Liquidity Fund (CLF)</v>
          </cell>
          <cell r="C1682" t="str">
            <v>CLF</v>
          </cell>
          <cell r="D1682" t="str">
            <v>ACLF</v>
          </cell>
          <cell r="E1682" t="str">
            <v>Senior Credit</v>
          </cell>
          <cell r="F1682" t="str">
            <v>US Performing Credit</v>
          </cell>
          <cell r="G1682" t="str">
            <v>Commingled Funds</v>
          </cell>
          <cell r="H1682" t="str">
            <v>Other</v>
          </cell>
          <cell r="I1682" t="str">
            <v>Commitments</v>
          </cell>
          <cell r="J1682" t="str">
            <v>Yes</v>
          </cell>
          <cell r="K1682">
            <v>2.4299999999999999E-2</v>
          </cell>
          <cell r="M1682" t="str">
            <v>Moroney</v>
          </cell>
          <cell r="N1682" t="str">
            <v>n/a</v>
          </cell>
          <cell r="O1682" t="str">
            <v>Orik</v>
          </cell>
          <cell r="P1682" t="str">
            <v>n/a</v>
          </cell>
          <cell r="S1682">
            <v>39994</v>
          </cell>
          <cell r="T1682">
            <v>2009</v>
          </cell>
          <cell r="U1682">
            <v>2</v>
          </cell>
          <cell r="V1682">
            <v>1</v>
          </cell>
          <cell r="X1682">
            <v>0</v>
          </cell>
          <cell r="Y1682">
            <v>738.48599400000001</v>
          </cell>
          <cell r="AC1682">
            <v>0</v>
          </cell>
          <cell r="AD1682">
            <v>150.46021400000001</v>
          </cell>
          <cell r="AE1682">
            <v>0</v>
          </cell>
          <cell r="AF1682">
            <v>0</v>
          </cell>
          <cell r="AG1682">
            <v>0</v>
          </cell>
          <cell r="AH1682">
            <v>90.6</v>
          </cell>
          <cell r="AJ1682">
            <v>277.36</v>
          </cell>
          <cell r="AL1682">
            <v>124.80582741004696</v>
          </cell>
          <cell r="AR1682">
            <v>1381.7120354100471</v>
          </cell>
          <cell r="AU1682">
            <v>0</v>
          </cell>
          <cell r="AV1682">
            <v>0</v>
          </cell>
          <cell r="AW1682">
            <v>888.94620800000007</v>
          </cell>
          <cell r="AX1682">
            <v>0</v>
          </cell>
          <cell r="AY1682">
            <v>665</v>
          </cell>
          <cell r="AZ1682">
            <v>277.36</v>
          </cell>
          <cell r="BA1682">
            <v>942.36</v>
          </cell>
          <cell r="BB1682">
            <v>439.35203541004705</v>
          </cell>
          <cell r="BE1682">
            <v>1099.5026457672968</v>
          </cell>
          <cell r="BF1682">
            <v>265.4195370000001</v>
          </cell>
          <cell r="BG1682">
            <v>0</v>
          </cell>
          <cell r="BH1682">
            <v>0</v>
          </cell>
          <cell r="BI1682">
            <v>-11.618650000000001</v>
          </cell>
          <cell r="BJ1682">
            <v>0</v>
          </cell>
          <cell r="BK1682">
            <v>0</v>
          </cell>
          <cell r="BL1682">
            <v>0</v>
          </cell>
          <cell r="BM1682">
            <v>28.408502642750136</v>
          </cell>
          <cell r="BN1682">
            <v>552.62604141004704</v>
          </cell>
          <cell r="BO1682">
            <v>1381.7120354100471</v>
          </cell>
          <cell r="BP1682">
            <v>0</v>
          </cell>
          <cell r="BS1682">
            <v>1099.5026457672968</v>
          </cell>
          <cell r="BT1682">
            <v>1381.7120354100471</v>
          </cell>
          <cell r="BU1682">
            <v>665</v>
          </cell>
          <cell r="BV1682">
            <v>277.36</v>
          </cell>
          <cell r="BW1682">
            <v>942.36</v>
          </cell>
          <cell r="BX1682">
            <v>439.35203541004705</v>
          </cell>
          <cell r="BY1682">
            <v>265.4195370000001</v>
          </cell>
          <cell r="BZ1682">
            <v>0</v>
          </cell>
          <cell r="CA1682">
            <v>0</v>
          </cell>
          <cell r="CB1682">
            <v>-11.618650000000001</v>
          </cell>
          <cell r="CC1682">
            <v>0</v>
          </cell>
          <cell r="CD1682">
            <v>0</v>
          </cell>
          <cell r="CE1682">
            <v>0</v>
          </cell>
          <cell r="CF1682">
            <v>28.408502642750136</v>
          </cell>
          <cell r="CG1682">
            <v>0</v>
          </cell>
          <cell r="CH1682">
            <v>0</v>
          </cell>
          <cell r="CJ1682">
            <v>724.39909613637883</v>
          </cell>
          <cell r="CK1682">
            <v>187.89999999999998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30.060903863621206</v>
          </cell>
          <cell r="CT1682">
            <v>942.36</v>
          </cell>
          <cell r="CU1682">
            <v>247.29909613637881</v>
          </cell>
          <cell r="CV1682">
            <v>158</v>
          </cell>
          <cell r="CW1682">
            <v>0</v>
          </cell>
          <cell r="CX1682">
            <v>0</v>
          </cell>
          <cell r="CY1682" t="str">
            <v>End VBA</v>
          </cell>
          <cell r="DA1682">
            <v>187.89999999999998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30.060903863621206</v>
          </cell>
          <cell r="DJ1682">
            <v>0</v>
          </cell>
          <cell r="DK1682">
            <v>724.39909613637883</v>
          </cell>
          <cell r="DL1682">
            <v>0</v>
          </cell>
          <cell r="DO1682">
            <v>439.35203541004705</v>
          </cell>
        </row>
        <row r="1683">
          <cell r="A1683" t="str">
            <v>CM</v>
          </cell>
          <cell r="B1683" t="str">
            <v>Apollo Credit Liquidity Fund (CLF)</v>
          </cell>
          <cell r="C1683" t="str">
            <v>CLF</v>
          </cell>
          <cell r="D1683" t="str">
            <v>ACLF</v>
          </cell>
          <cell r="E1683" t="str">
            <v>Senior Credit</v>
          </cell>
          <cell r="F1683" t="str">
            <v>US Performing Credit</v>
          </cell>
          <cell r="G1683" t="str">
            <v>Commingled Funds</v>
          </cell>
          <cell r="H1683" t="str">
            <v>Other</v>
          </cell>
          <cell r="I1683" t="str">
            <v>Commitments</v>
          </cell>
          <cell r="J1683" t="str">
            <v>Yes</v>
          </cell>
          <cell r="K1683">
            <v>2.4299999999999999E-2</v>
          </cell>
          <cell r="M1683" t="str">
            <v>Moroney</v>
          </cell>
          <cell r="N1683" t="str">
            <v>n/a</v>
          </cell>
          <cell r="O1683" t="str">
            <v>Orik</v>
          </cell>
          <cell r="P1683" t="str">
            <v>n/a</v>
          </cell>
          <cell r="S1683">
            <v>39903</v>
          </cell>
          <cell r="T1683">
            <v>2009</v>
          </cell>
          <cell r="U1683">
            <v>1</v>
          </cell>
          <cell r="V1683">
            <v>1</v>
          </cell>
          <cell r="X1683">
            <v>0</v>
          </cell>
          <cell r="Y1683">
            <v>477.14532100000002</v>
          </cell>
          <cell r="AC1683">
            <v>0</v>
          </cell>
          <cell r="AD1683">
            <v>158</v>
          </cell>
          <cell r="AE1683">
            <v>0</v>
          </cell>
          <cell r="AF1683">
            <v>0</v>
          </cell>
          <cell r="AG1683">
            <v>0</v>
          </cell>
          <cell r="AH1683">
            <v>90.6</v>
          </cell>
          <cell r="AJ1683">
            <v>247.29909613637881</v>
          </cell>
          <cell r="AL1683">
            <v>126.45822863091806</v>
          </cell>
          <cell r="AR1683">
            <v>1099.5026457672968</v>
          </cell>
          <cell r="AU1683">
            <v>0</v>
          </cell>
          <cell r="AV1683">
            <v>0</v>
          </cell>
          <cell r="AW1683">
            <v>635.14532099999997</v>
          </cell>
          <cell r="AX1683">
            <v>0</v>
          </cell>
          <cell r="AY1683">
            <v>477.1</v>
          </cell>
          <cell r="AZ1683">
            <v>247.29909613637881</v>
          </cell>
          <cell r="BA1683">
            <v>724.39909613637883</v>
          </cell>
          <cell r="BB1683">
            <v>375.103549630918</v>
          </cell>
          <cell r="BE1683">
            <v>1078.2487044437862</v>
          </cell>
          <cell r="BF1683">
            <v>82.593242999999987</v>
          </cell>
          <cell r="BG1683">
            <v>0</v>
          </cell>
          <cell r="BH1683">
            <v>0</v>
          </cell>
          <cell r="BI1683">
            <v>-34.847921999999997</v>
          </cell>
          <cell r="BJ1683">
            <v>0</v>
          </cell>
          <cell r="BK1683">
            <v>0</v>
          </cell>
          <cell r="BL1683">
            <v>0</v>
          </cell>
          <cell r="BM1683">
            <v>-26.491379676489373</v>
          </cell>
          <cell r="BN1683">
            <v>531.75732476729684</v>
          </cell>
          <cell r="BO1683">
            <v>1099.5026457672968</v>
          </cell>
          <cell r="BP1683">
            <v>2.2737367544323206E-13</v>
          </cell>
          <cell r="BS1683">
            <v>1078.2487044437862</v>
          </cell>
          <cell r="BT1683">
            <v>1099.5026457672968</v>
          </cell>
          <cell r="BU1683">
            <v>477.1</v>
          </cell>
          <cell r="BV1683">
            <v>247.29909613637881</v>
          </cell>
          <cell r="BW1683">
            <v>724.39909613637883</v>
          </cell>
          <cell r="BX1683">
            <v>375.103549630918</v>
          </cell>
          <cell r="BY1683">
            <v>82.593242999999987</v>
          </cell>
          <cell r="BZ1683">
            <v>0</v>
          </cell>
          <cell r="CA1683">
            <v>0</v>
          </cell>
          <cell r="CB1683">
            <v>-34.847921999999997</v>
          </cell>
          <cell r="CC1683">
            <v>0</v>
          </cell>
          <cell r="CD1683">
            <v>0</v>
          </cell>
          <cell r="CE1683">
            <v>0</v>
          </cell>
          <cell r="CF1683">
            <v>-26.491379676489373</v>
          </cell>
          <cell r="CG1683">
            <v>0</v>
          </cell>
          <cell r="CH1683">
            <v>2.2737367544323206E-13</v>
          </cell>
          <cell r="CJ1683">
            <v>773.24147981171768</v>
          </cell>
          <cell r="CK1683">
            <v>-26.399999999999977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-22.442383675338874</v>
          </cell>
          <cell r="CT1683">
            <v>724.39909613637883</v>
          </cell>
          <cell r="CU1683">
            <v>269.74147981171768</v>
          </cell>
          <cell r="CV1683">
            <v>0</v>
          </cell>
          <cell r="CW1683">
            <v>0</v>
          </cell>
          <cell r="CX1683">
            <v>0</v>
          </cell>
          <cell r="CY1683" t="str">
            <v>End VBA</v>
          </cell>
          <cell r="DA1683">
            <v>-26.399999999999977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-22.442383675338874</v>
          </cell>
          <cell r="DJ1683">
            <v>0</v>
          </cell>
          <cell r="DK1683">
            <v>773.24147981171768</v>
          </cell>
          <cell r="DL1683">
            <v>0</v>
          </cell>
          <cell r="DO1683">
            <v>375.103549630918</v>
          </cell>
        </row>
        <row r="1684">
          <cell r="A1684" t="str">
            <v>CM</v>
          </cell>
          <cell r="B1684" t="str">
            <v>Apollo Credit Liquidity Fund (CLF)</v>
          </cell>
          <cell r="C1684" t="str">
            <v>CLF</v>
          </cell>
          <cell r="D1684" t="str">
            <v>ACLF</v>
          </cell>
          <cell r="E1684" t="str">
            <v>Senior Credit</v>
          </cell>
          <cell r="F1684" t="str">
            <v>US Performing Credit</v>
          </cell>
          <cell r="G1684" t="str">
            <v>Commingled Funds</v>
          </cell>
          <cell r="H1684" t="str">
            <v>Other</v>
          </cell>
          <cell r="I1684" t="str">
            <v>Commitments</v>
          </cell>
          <cell r="J1684" t="str">
            <v>Yes</v>
          </cell>
          <cell r="K1684">
            <v>2.4299999999999999E-2</v>
          </cell>
          <cell r="M1684" t="str">
            <v>Moroney</v>
          </cell>
          <cell r="N1684" t="str">
            <v>n/a</v>
          </cell>
          <cell r="O1684" t="str">
            <v>Orik</v>
          </cell>
          <cell r="P1684" t="str">
            <v>n/a</v>
          </cell>
          <cell r="S1684">
            <v>39813</v>
          </cell>
          <cell r="T1684">
            <v>2008</v>
          </cell>
          <cell r="U1684">
            <v>4</v>
          </cell>
          <cell r="V1684">
            <v>1</v>
          </cell>
          <cell r="X1684">
            <v>0</v>
          </cell>
          <cell r="Y1684">
            <v>608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70</v>
          </cell>
          <cell r="AJ1684">
            <v>269.74147981171768</v>
          </cell>
          <cell r="AL1684">
            <v>130.5072246320685</v>
          </cell>
          <cell r="AR1684">
            <v>1078.2487044437862</v>
          </cell>
          <cell r="AU1684">
            <v>0</v>
          </cell>
          <cell r="AV1684">
            <v>0</v>
          </cell>
          <cell r="AW1684">
            <v>608</v>
          </cell>
          <cell r="AX1684">
            <v>0</v>
          </cell>
          <cell r="AY1684">
            <v>503.5</v>
          </cell>
          <cell r="AZ1684">
            <v>269.74147981171768</v>
          </cell>
          <cell r="BA1684">
            <v>773.24147981171768</v>
          </cell>
          <cell r="BB1684">
            <v>305.00722463206853</v>
          </cell>
          <cell r="BE1684">
            <v>1038.1438959129393</v>
          </cell>
          <cell r="BF1684">
            <v>-199.59773400000006</v>
          </cell>
          <cell r="BG1684">
            <v>302.39999999999998</v>
          </cell>
          <cell r="BH1684">
            <v>0</v>
          </cell>
          <cell r="BI1684">
            <v>-6.0922660000000004</v>
          </cell>
          <cell r="BJ1684">
            <v>0</v>
          </cell>
          <cell r="BK1684">
            <v>0</v>
          </cell>
          <cell r="BL1684">
            <v>0</v>
          </cell>
          <cell r="BM1684">
            <v>-56.605191469153056</v>
          </cell>
          <cell r="BN1684">
            <v>400.24870444378621</v>
          </cell>
          <cell r="BO1684">
            <v>1078.2487044437862</v>
          </cell>
          <cell r="BP1684">
            <v>0</v>
          </cell>
          <cell r="BS1684">
            <v>1038.1438959129393</v>
          </cell>
          <cell r="BT1684">
            <v>1078.2487044437862</v>
          </cell>
          <cell r="BU1684">
            <v>503.5</v>
          </cell>
          <cell r="BV1684">
            <v>269.74147981171768</v>
          </cell>
          <cell r="BW1684">
            <v>773.24147981171768</v>
          </cell>
          <cell r="BX1684">
            <v>305.00722463206853</v>
          </cell>
          <cell r="BY1684">
            <v>-199.59773400000006</v>
          </cell>
          <cell r="BZ1684">
            <v>302.39999999999998</v>
          </cell>
          <cell r="CA1684">
            <v>0</v>
          </cell>
          <cell r="CB1684">
            <v>-6.0922660000000004</v>
          </cell>
          <cell r="CC1684">
            <v>0</v>
          </cell>
          <cell r="CD1684">
            <v>0</v>
          </cell>
          <cell r="CE1684">
            <v>0</v>
          </cell>
          <cell r="CF1684">
            <v>-56.605191469153056</v>
          </cell>
          <cell r="CG1684">
            <v>0</v>
          </cell>
          <cell r="CH1684">
            <v>0</v>
          </cell>
          <cell r="CJ1684">
            <v>872.84306557198283</v>
          </cell>
          <cell r="CK1684">
            <v>-63.599999999999966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-36.001585760265186</v>
          </cell>
          <cell r="CT1684">
            <v>773.24147981171768</v>
          </cell>
          <cell r="CU1684">
            <v>305.74306557198287</v>
          </cell>
          <cell r="CV1684">
            <v>0</v>
          </cell>
          <cell r="CW1684">
            <v>0</v>
          </cell>
          <cell r="CX1684">
            <v>0</v>
          </cell>
          <cell r="CY1684" t="str">
            <v>End VBA</v>
          </cell>
          <cell r="DA1684">
            <v>-63.599999999999966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-36.001585760265186</v>
          </cell>
          <cell r="DJ1684">
            <v>0</v>
          </cell>
          <cell r="DK1684">
            <v>872.84306557198283</v>
          </cell>
          <cell r="DL1684">
            <v>0</v>
          </cell>
          <cell r="DO1684">
            <v>305.00722463206853</v>
          </cell>
        </row>
        <row r="1685">
          <cell r="A1685" t="str">
            <v>CM</v>
          </cell>
          <cell r="B1685" t="str">
            <v>Apollo Credit Liquidity Fund (CLF)</v>
          </cell>
          <cell r="C1685" t="str">
            <v>CLF</v>
          </cell>
          <cell r="D1685" t="str">
            <v>ACLF</v>
          </cell>
          <cell r="E1685" t="str">
            <v>Senior Credit</v>
          </cell>
          <cell r="F1685" t="str">
            <v>US Performing Credit</v>
          </cell>
          <cell r="G1685" t="str">
            <v>Commingled Funds</v>
          </cell>
          <cell r="H1685" t="str">
            <v>Other</v>
          </cell>
          <cell r="I1685" t="str">
            <v>Commitments</v>
          </cell>
          <cell r="J1685" t="str">
            <v>Yes</v>
          </cell>
          <cell r="K1685">
            <v>2.4299999999999999E-2</v>
          </cell>
          <cell r="M1685" t="str">
            <v>Moroney</v>
          </cell>
          <cell r="N1685" t="str">
            <v>n/a</v>
          </cell>
          <cell r="O1685" t="str">
            <v>Orik</v>
          </cell>
          <cell r="P1685" t="str">
            <v>n/a</v>
          </cell>
          <cell r="S1685">
            <v>39721</v>
          </cell>
          <cell r="T1685">
            <v>2008</v>
          </cell>
          <cell r="U1685">
            <v>3</v>
          </cell>
          <cell r="V1685">
            <v>1</v>
          </cell>
          <cell r="X1685">
            <v>0</v>
          </cell>
          <cell r="Y1685">
            <v>399.19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182.1</v>
          </cell>
          <cell r="AJ1685">
            <v>305.74306557198287</v>
          </cell>
          <cell r="AL1685">
            <v>151.11083034095643</v>
          </cell>
          <cell r="AR1685">
            <v>1038.1438959129393</v>
          </cell>
          <cell r="AU1685">
            <v>0</v>
          </cell>
          <cell r="AV1685">
            <v>0</v>
          </cell>
          <cell r="AW1685">
            <v>399.19</v>
          </cell>
          <cell r="AX1685">
            <v>0</v>
          </cell>
          <cell r="AY1685">
            <v>567.1</v>
          </cell>
          <cell r="AZ1685">
            <v>305.74306557198287</v>
          </cell>
          <cell r="BA1685">
            <v>872.84306557198283</v>
          </cell>
          <cell r="BB1685">
            <v>165.30083034095651</v>
          </cell>
          <cell r="BE1685">
            <v>946.32522576991323</v>
          </cell>
          <cell r="BF1685">
            <v>-99.618999999999915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191.43767014302603</v>
          </cell>
          <cell r="BN1685">
            <v>456.85389591293927</v>
          </cell>
          <cell r="BO1685">
            <v>1038.1438959129393</v>
          </cell>
          <cell r="BP1685">
            <v>0</v>
          </cell>
          <cell r="BS1685">
            <v>946.32522576991323</v>
          </cell>
          <cell r="BT1685">
            <v>1038.1438959129393</v>
          </cell>
          <cell r="BU1685">
            <v>567.1</v>
          </cell>
          <cell r="BV1685">
            <v>305.74306557198287</v>
          </cell>
          <cell r="BW1685">
            <v>872.84306557198283</v>
          </cell>
          <cell r="BX1685">
            <v>165.30083034095651</v>
          </cell>
          <cell r="BY1685">
            <v>-99.618999999999915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191.43767014302603</v>
          </cell>
          <cell r="CG1685">
            <v>0</v>
          </cell>
          <cell r="CH1685">
            <v>0</v>
          </cell>
          <cell r="CJ1685">
            <v>808.27119355176114</v>
          </cell>
          <cell r="CK1685">
            <v>-97.200000000000017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161.77187202022171</v>
          </cell>
          <cell r="CT1685">
            <v>872.84306557198283</v>
          </cell>
          <cell r="CU1685">
            <v>143.97119355176116</v>
          </cell>
          <cell r="CV1685">
            <v>0</v>
          </cell>
          <cell r="CW1685">
            <v>0</v>
          </cell>
          <cell r="CX1685">
            <v>0</v>
          </cell>
          <cell r="CY1685" t="str">
            <v>End VBA</v>
          </cell>
          <cell r="DA1685">
            <v>-97.200000000000017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161.77187202022171</v>
          </cell>
          <cell r="DJ1685">
            <v>0</v>
          </cell>
          <cell r="DK1685">
            <v>808.27119355176114</v>
          </cell>
          <cell r="DL1685">
            <v>0</v>
          </cell>
          <cell r="DO1685">
            <v>165.30083034095651</v>
          </cell>
        </row>
        <row r="1686">
          <cell r="A1686" t="str">
            <v>CM</v>
          </cell>
          <cell r="B1686" t="str">
            <v>Apollo Credit Liquidity Fund (CLF)</v>
          </cell>
          <cell r="C1686" t="str">
            <v>CLF</v>
          </cell>
          <cell r="D1686" t="str">
            <v>ACLF</v>
          </cell>
          <cell r="E1686" t="str">
            <v>Senior Credit</v>
          </cell>
          <cell r="F1686" t="str">
            <v>US Performing Credit</v>
          </cell>
          <cell r="G1686" t="str">
            <v>Commingled Funds</v>
          </cell>
          <cell r="H1686" t="str">
            <v>Other</v>
          </cell>
          <cell r="I1686" t="str">
            <v>Commitments</v>
          </cell>
          <cell r="J1686" t="str">
            <v>Yes</v>
          </cell>
          <cell r="K1686">
            <v>2.4299999999999999E-2</v>
          </cell>
          <cell r="M1686" t="str">
            <v>Moroney</v>
          </cell>
          <cell r="N1686" t="str">
            <v>n/a</v>
          </cell>
          <cell r="O1686" t="str">
            <v>Orik</v>
          </cell>
          <cell r="P1686" t="str">
            <v>n/a</v>
          </cell>
          <cell r="S1686">
            <v>39629</v>
          </cell>
          <cell r="T1686">
            <v>2008</v>
          </cell>
          <cell r="U1686">
            <v>2</v>
          </cell>
          <cell r="V1686">
            <v>1</v>
          </cell>
          <cell r="X1686">
            <v>0</v>
          </cell>
          <cell r="Y1686">
            <v>355.90899999999999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325</v>
          </cell>
          <cell r="AJ1686">
            <v>143.97119355176116</v>
          </cell>
          <cell r="AL1686">
            <v>121.44503221815205</v>
          </cell>
          <cell r="AR1686">
            <v>946.32522576991323</v>
          </cell>
          <cell r="AU1686">
            <v>0</v>
          </cell>
          <cell r="AV1686">
            <v>0</v>
          </cell>
          <cell r="AW1686">
            <v>355.90899999999999</v>
          </cell>
          <cell r="AX1686">
            <v>0</v>
          </cell>
          <cell r="AY1686">
            <v>664.3</v>
          </cell>
          <cell r="AZ1686">
            <v>143.97119355176116</v>
          </cell>
          <cell r="BA1686">
            <v>808.27119355176114</v>
          </cell>
          <cell r="BB1686">
            <v>138.05403221815209</v>
          </cell>
          <cell r="BE1686">
            <v>649.47699999999998</v>
          </cell>
          <cell r="BF1686">
            <v>31.432000000000016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265.41622576991324</v>
          </cell>
          <cell r="BN1686">
            <v>265.41622576991324</v>
          </cell>
          <cell r="BO1686">
            <v>946.32522576991323</v>
          </cell>
          <cell r="BP1686">
            <v>0</v>
          </cell>
          <cell r="BS1686">
            <v>649.47699999999998</v>
          </cell>
          <cell r="BT1686">
            <v>946.32522576991323</v>
          </cell>
          <cell r="BU1686">
            <v>664.3</v>
          </cell>
          <cell r="BV1686">
            <v>143.97119355176116</v>
          </cell>
          <cell r="BW1686">
            <v>808.27119355176114</v>
          </cell>
          <cell r="BX1686">
            <v>138.05403221815209</v>
          </cell>
          <cell r="BY1686">
            <v>31.432000000000016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265.41622576991324</v>
          </cell>
          <cell r="CG1686">
            <v>0</v>
          </cell>
          <cell r="CH1686">
            <v>0</v>
          </cell>
          <cell r="CJ1686">
            <v>633.6</v>
          </cell>
          <cell r="CK1686">
            <v>30.69999999999996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143.97119355176116</v>
          </cell>
          <cell r="CT1686">
            <v>808.27119355176114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 t="str">
            <v>End VBA</v>
          </cell>
          <cell r="DA1686">
            <v>30.69999999999996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143.97119355176116</v>
          </cell>
          <cell r="DJ1686">
            <v>0</v>
          </cell>
          <cell r="DK1686">
            <v>633.6</v>
          </cell>
          <cell r="DL1686">
            <v>0</v>
          </cell>
          <cell r="DO1686">
            <v>138.05403221815209</v>
          </cell>
        </row>
        <row r="1687">
          <cell r="A1687" t="str">
            <v>CM</v>
          </cell>
          <cell r="B1687" t="str">
            <v>Apollo Credit Liquidity Fund (CLF)</v>
          </cell>
          <cell r="C1687" t="str">
            <v>CLF</v>
          </cell>
          <cell r="D1687" t="str">
            <v>ACLF</v>
          </cell>
          <cell r="E1687" t="str">
            <v>Senior Credit</v>
          </cell>
          <cell r="F1687" t="str">
            <v>US Performing Credit</v>
          </cell>
          <cell r="G1687" t="str">
            <v>Commingled Funds</v>
          </cell>
          <cell r="H1687" t="str">
            <v>Other</v>
          </cell>
          <cell r="I1687" t="str">
            <v>Commitments</v>
          </cell>
          <cell r="J1687" t="str">
            <v>Yes</v>
          </cell>
          <cell r="K1687">
            <v>2.4299999999999999E-2</v>
          </cell>
          <cell r="M1687" t="str">
            <v>Moroney</v>
          </cell>
          <cell r="N1687" t="str">
            <v>n/a</v>
          </cell>
          <cell r="O1687" t="str">
            <v>Orik</v>
          </cell>
          <cell r="P1687" t="str">
            <v>n/a</v>
          </cell>
          <cell r="S1687">
            <v>39538</v>
          </cell>
          <cell r="T1687">
            <v>2008</v>
          </cell>
          <cell r="U1687">
            <v>1</v>
          </cell>
          <cell r="V1687">
            <v>1</v>
          </cell>
          <cell r="X1687">
            <v>0</v>
          </cell>
          <cell r="Y1687">
            <v>269.47699999999998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380</v>
          </cell>
          <cell r="AR1687">
            <v>649.47699999999998</v>
          </cell>
          <cell r="AU1687">
            <v>0</v>
          </cell>
          <cell r="AV1687">
            <v>0</v>
          </cell>
          <cell r="AW1687">
            <v>269.47699999999998</v>
          </cell>
          <cell r="AX1687">
            <v>0</v>
          </cell>
          <cell r="AY1687">
            <v>633.6</v>
          </cell>
          <cell r="AZ1687">
            <v>0</v>
          </cell>
          <cell r="BA1687">
            <v>633.6</v>
          </cell>
          <cell r="BB1687">
            <v>15.876999999999953</v>
          </cell>
          <cell r="BE1687">
            <v>754.31601894100004</v>
          </cell>
          <cell r="BF1687">
            <v>-28.542000000000058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-76.297018941000005</v>
          </cell>
          <cell r="BN1687">
            <v>0</v>
          </cell>
          <cell r="BO1687">
            <v>649.47699999999998</v>
          </cell>
          <cell r="BP1687">
            <v>0</v>
          </cell>
          <cell r="BS1687">
            <v>754.31601894100004</v>
          </cell>
          <cell r="BT1687">
            <v>649.47699999999998</v>
          </cell>
          <cell r="BU1687">
            <v>633.6</v>
          </cell>
          <cell r="BV1687">
            <v>0</v>
          </cell>
          <cell r="BW1687">
            <v>633.6</v>
          </cell>
          <cell r="BX1687">
            <v>15.876999999999953</v>
          </cell>
          <cell r="BY1687">
            <v>-28.542000000000058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-76.297018941000005</v>
          </cell>
          <cell r="CG1687">
            <v>0</v>
          </cell>
          <cell r="CH1687">
            <v>0</v>
          </cell>
          <cell r="CJ1687">
            <v>661.5</v>
          </cell>
          <cell r="CK1687">
            <v>-27.899999999999977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633.6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 t="str">
            <v>End VBA</v>
          </cell>
          <cell r="DA1687">
            <v>-27.899999999999977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661.5</v>
          </cell>
          <cell r="DL1687">
            <v>0</v>
          </cell>
          <cell r="DO1687">
            <v>15.876999999999953</v>
          </cell>
        </row>
        <row r="1688">
          <cell r="A1688" t="str">
            <v>CM</v>
          </cell>
          <cell r="B1688" t="str">
            <v>Apollo Credit Liquidity Fund (CLF)</v>
          </cell>
          <cell r="C1688" t="str">
            <v>CLF</v>
          </cell>
          <cell r="D1688" t="str">
            <v>ACLF</v>
          </cell>
          <cell r="E1688" t="str">
            <v>Senior Credit</v>
          </cell>
          <cell r="F1688" t="str">
            <v>US Performing Credit</v>
          </cell>
          <cell r="G1688" t="str">
            <v>Commingled Funds</v>
          </cell>
          <cell r="H1688" t="str">
            <v>Other</v>
          </cell>
          <cell r="I1688" t="str">
            <v>Commitments</v>
          </cell>
          <cell r="J1688" t="str">
            <v>Yes</v>
          </cell>
          <cell r="K1688">
            <v>2.4299999999999999E-2</v>
          </cell>
          <cell r="M1688" t="str">
            <v>Moroney</v>
          </cell>
          <cell r="N1688" t="str">
            <v>n/a</v>
          </cell>
          <cell r="O1688" t="str">
            <v>Orik</v>
          </cell>
          <cell r="P1688" t="str">
            <v>n/a</v>
          </cell>
          <cell r="S1688">
            <v>39447</v>
          </cell>
          <cell r="T1688">
            <v>2007</v>
          </cell>
          <cell r="U1688">
            <v>4</v>
          </cell>
          <cell r="V1688">
            <v>1</v>
          </cell>
          <cell r="X1688">
            <v>0</v>
          </cell>
          <cell r="Y1688">
            <v>56.518999999999998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621.5</v>
          </cell>
          <cell r="AL1688">
            <v>76.297018941000005</v>
          </cell>
          <cell r="AR1688">
            <v>754.31601894100004</v>
          </cell>
          <cell r="AU1688">
            <v>0</v>
          </cell>
          <cell r="AV1688">
            <v>0</v>
          </cell>
          <cell r="AW1688">
            <v>56.518999999999998</v>
          </cell>
          <cell r="AX1688">
            <v>0</v>
          </cell>
          <cell r="AY1688">
            <v>661.5</v>
          </cell>
          <cell r="AZ1688">
            <v>0</v>
          </cell>
          <cell r="BA1688">
            <v>661.5</v>
          </cell>
          <cell r="BB1688">
            <v>92.816018941000038</v>
          </cell>
          <cell r="BE1688">
            <v>0</v>
          </cell>
          <cell r="BF1688">
            <v>-3.2809999999999206</v>
          </cell>
          <cell r="BG1688">
            <v>681.3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76.297018941000005</v>
          </cell>
          <cell r="BN1688">
            <v>76.297018941000005</v>
          </cell>
          <cell r="BO1688">
            <v>754.31601894100004</v>
          </cell>
          <cell r="BP1688">
            <v>0</v>
          </cell>
          <cell r="BS1688">
            <v>0</v>
          </cell>
          <cell r="BT1688">
            <v>754.31601894100004</v>
          </cell>
          <cell r="BU1688">
            <v>661.5</v>
          </cell>
          <cell r="BV1688">
            <v>0</v>
          </cell>
          <cell r="BW1688">
            <v>661.5</v>
          </cell>
          <cell r="BX1688">
            <v>92.816018941000038</v>
          </cell>
          <cell r="BY1688">
            <v>-3.2809999999999206</v>
          </cell>
          <cell r="BZ1688">
            <v>681.3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76.297018941000005</v>
          </cell>
          <cell r="CG1688">
            <v>0</v>
          </cell>
          <cell r="CH1688">
            <v>0</v>
          </cell>
          <cell r="CJ1688">
            <v>0</v>
          </cell>
          <cell r="CK1688">
            <v>661.5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661.5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 t="str">
            <v>End VBA</v>
          </cell>
          <cell r="DA1688">
            <v>661.5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O1688">
            <v>92.816018941000038</v>
          </cell>
        </row>
        <row r="1689">
          <cell r="A1689" t="str">
            <v>CM</v>
          </cell>
          <cell r="B1689" t="str">
            <v>Apollo Credit Liquidity Fund (CLF)</v>
          </cell>
          <cell r="C1689" t="str">
            <v>CLF</v>
          </cell>
          <cell r="D1689" t="str">
            <v>ACLF</v>
          </cell>
          <cell r="E1689" t="str">
            <v>Senior Credit</v>
          </cell>
          <cell r="F1689" t="str">
            <v>US Performing Credit</v>
          </cell>
          <cell r="G1689" t="str">
            <v>Commingled Funds</v>
          </cell>
          <cell r="H1689" t="str">
            <v>Other</v>
          </cell>
          <cell r="I1689" t="str">
            <v>n/a</v>
          </cell>
          <cell r="J1689" t="str">
            <v>Yes</v>
          </cell>
          <cell r="K1689">
            <v>2.4299999999999999E-2</v>
          </cell>
          <cell r="M1689" t="str">
            <v>Moroney</v>
          </cell>
          <cell r="N1689" t="str">
            <v>n/a</v>
          </cell>
          <cell r="O1689" t="str">
            <v>Orik</v>
          </cell>
          <cell r="P1689" t="str">
            <v>n/a</v>
          </cell>
          <cell r="S1689">
            <v>39355</v>
          </cell>
          <cell r="T1689">
            <v>2007</v>
          </cell>
          <cell r="U1689">
            <v>3</v>
          </cell>
          <cell r="V1689">
            <v>1</v>
          </cell>
          <cell r="X1689">
            <v>0</v>
          </cell>
          <cell r="Y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J1689">
            <v>0</v>
          </cell>
          <cell r="AL1689">
            <v>0</v>
          </cell>
          <cell r="AR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 t="str">
            <v>End VBA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O1689">
            <v>0</v>
          </cell>
        </row>
        <row r="1690">
          <cell r="A1690" t="str">
            <v>CM</v>
          </cell>
          <cell r="B1690" t="str">
            <v>Apollo Credit Liquidity Fund (CLF)</v>
          </cell>
          <cell r="C1690" t="str">
            <v>CLF</v>
          </cell>
          <cell r="D1690" t="str">
            <v>ACLF</v>
          </cell>
          <cell r="E1690" t="str">
            <v>Senior Credit</v>
          </cell>
          <cell r="F1690" t="str">
            <v>US Performing Credit</v>
          </cell>
          <cell r="G1690" t="str">
            <v>Commingled Funds</v>
          </cell>
          <cell r="H1690" t="str">
            <v>Other</v>
          </cell>
          <cell r="I1690" t="str">
            <v>n/a</v>
          </cell>
          <cell r="J1690" t="str">
            <v>Yes</v>
          </cell>
          <cell r="K1690">
            <v>2.4299999999999999E-2</v>
          </cell>
          <cell r="M1690" t="str">
            <v>Moroney</v>
          </cell>
          <cell r="N1690" t="str">
            <v>n/a</v>
          </cell>
          <cell r="O1690" t="str">
            <v>Orik</v>
          </cell>
          <cell r="P1690" t="str">
            <v>n/a</v>
          </cell>
          <cell r="S1690">
            <v>39263</v>
          </cell>
          <cell r="T1690">
            <v>2007</v>
          </cell>
          <cell r="U1690">
            <v>2</v>
          </cell>
          <cell r="V1690">
            <v>1</v>
          </cell>
          <cell r="X1690">
            <v>0</v>
          </cell>
          <cell r="Y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J1690">
            <v>0</v>
          </cell>
          <cell r="AL1690">
            <v>0</v>
          </cell>
          <cell r="AQ1690">
            <v>0</v>
          </cell>
          <cell r="AR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 t="str">
            <v>End VBA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O1690">
            <v>0</v>
          </cell>
        </row>
        <row r="1691">
          <cell r="A1691" t="str">
            <v>CM</v>
          </cell>
          <cell r="B1691" t="str">
            <v>Apollo Credit Liquidity Fund (CLF)</v>
          </cell>
          <cell r="C1691" t="str">
            <v>CLF</v>
          </cell>
          <cell r="D1691" t="str">
            <v>ACLF</v>
          </cell>
          <cell r="E1691" t="str">
            <v>Senior Credit</v>
          </cell>
          <cell r="F1691" t="str">
            <v>US Performing Credit</v>
          </cell>
          <cell r="G1691" t="str">
            <v>Commingled Funds</v>
          </cell>
          <cell r="H1691" t="str">
            <v>Other</v>
          </cell>
          <cell r="I1691" t="str">
            <v>n/a</v>
          </cell>
          <cell r="J1691" t="str">
            <v>Yes</v>
          </cell>
          <cell r="K1691">
            <v>2.4299999999999999E-2</v>
          </cell>
          <cell r="M1691" t="str">
            <v>Moroney</v>
          </cell>
          <cell r="N1691" t="str">
            <v>n/a</v>
          </cell>
          <cell r="O1691" t="str">
            <v>Orik</v>
          </cell>
          <cell r="P1691" t="str">
            <v>n/a</v>
          </cell>
          <cell r="S1691">
            <v>39172</v>
          </cell>
          <cell r="T1691">
            <v>2007</v>
          </cell>
          <cell r="U1691">
            <v>1</v>
          </cell>
          <cell r="V1691">
            <v>1</v>
          </cell>
          <cell r="X1691">
            <v>0</v>
          </cell>
          <cell r="Y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J1691">
            <v>0</v>
          </cell>
          <cell r="AL1691">
            <v>0</v>
          </cell>
          <cell r="AQ1691">
            <v>0</v>
          </cell>
          <cell r="AR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 t="str">
            <v>End VBA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O1691">
            <v>0</v>
          </cell>
        </row>
        <row r="1692">
          <cell r="A1692" t="str">
            <v>CM</v>
          </cell>
          <cell r="B1692" t="str">
            <v>Apollo Credit Liquidity Fund (CLF)</v>
          </cell>
          <cell r="C1692" t="str">
            <v>CLF</v>
          </cell>
          <cell r="D1692" t="str">
            <v>ACLF</v>
          </cell>
          <cell r="E1692" t="str">
            <v>Senior Credit</v>
          </cell>
          <cell r="F1692" t="str">
            <v>US Performing Credit</v>
          </cell>
          <cell r="G1692" t="str">
            <v>Commingled Funds</v>
          </cell>
          <cell r="H1692" t="str">
            <v>Other</v>
          </cell>
          <cell r="I1692" t="str">
            <v>N/A</v>
          </cell>
          <cell r="J1692" t="str">
            <v>Yes</v>
          </cell>
          <cell r="K1692">
            <v>2.4299999999999999E-2</v>
          </cell>
          <cell r="M1692" t="str">
            <v>Moroney</v>
          </cell>
          <cell r="N1692" t="str">
            <v>n/a</v>
          </cell>
          <cell r="O1692" t="str">
            <v>Orik</v>
          </cell>
          <cell r="P1692" t="str">
            <v>n/a</v>
          </cell>
          <cell r="S1692">
            <v>39082</v>
          </cell>
          <cell r="T1692">
            <v>2006</v>
          </cell>
          <cell r="U1692">
            <v>4</v>
          </cell>
          <cell r="V1692">
            <v>1</v>
          </cell>
          <cell r="X1692">
            <v>0</v>
          </cell>
          <cell r="Y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J1692">
            <v>0</v>
          </cell>
          <cell r="AL1692">
            <v>0</v>
          </cell>
          <cell r="AQ1692">
            <v>0</v>
          </cell>
          <cell r="AR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 t="str">
            <v>End VBA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O1692">
            <v>0</v>
          </cell>
        </row>
        <row r="1693">
          <cell r="A1693" t="str">
            <v>CM</v>
          </cell>
          <cell r="B1693" t="str">
            <v>Apollo Credit Senior Loan Fund (ACSLF)</v>
          </cell>
          <cell r="C1693" t="str">
            <v>ACSLF</v>
          </cell>
          <cell r="D1693" t="str">
            <v>ACSLF</v>
          </cell>
          <cell r="E1693" t="str">
            <v>Senior Credit</v>
          </cell>
          <cell r="F1693" t="str">
            <v>US Performing Credit</v>
          </cell>
          <cell r="G1693" t="str">
            <v>Commingled Funds</v>
          </cell>
          <cell r="H1693" t="str">
            <v>Other</v>
          </cell>
          <cell r="I1693" t="str">
            <v>Gross/Adjusted Assets/Investment</v>
          </cell>
          <cell r="J1693" t="str">
            <v>No</v>
          </cell>
          <cell r="K1693" t="str">
            <v>n/a</v>
          </cell>
          <cell r="S1693">
            <v>41820</v>
          </cell>
          <cell r="T1693">
            <v>2014</v>
          </cell>
          <cell r="U1693">
            <v>2</v>
          </cell>
          <cell r="V1693">
            <v>1</v>
          </cell>
          <cell r="X1693">
            <v>30.657202999999999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-8.7266999999999997E-2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R1693">
            <v>30.569935999999998</v>
          </cell>
          <cell r="AS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30.569935999999998</v>
          </cell>
          <cell r="BC1693">
            <v>0</v>
          </cell>
          <cell r="BE1693">
            <v>30.244777000000003</v>
          </cell>
          <cell r="BF1693">
            <v>0.32515899999999576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449.08483281000002</v>
          </cell>
          <cell r="BP1693">
            <v>0</v>
          </cell>
          <cell r="BS1693">
            <v>30.244777000000003</v>
          </cell>
          <cell r="BT1693">
            <v>30.569935999999998</v>
          </cell>
          <cell r="BU1693">
            <v>0</v>
          </cell>
          <cell r="BV1693">
            <v>0</v>
          </cell>
          <cell r="BW1693">
            <v>0</v>
          </cell>
          <cell r="BX1693">
            <v>30.569935999999998</v>
          </cell>
          <cell r="BY1693">
            <v>0.32515899999999576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 t="str">
            <v>End VBA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O1693">
            <v>30.569935999999998</v>
          </cell>
        </row>
        <row r="1694">
          <cell r="A1694" t="str">
            <v>CM</v>
          </cell>
          <cell r="B1694" t="str">
            <v>Apollo Credit Senior Loan Fund (ACSLF)</v>
          </cell>
          <cell r="C1694" t="str">
            <v>ACSLF</v>
          </cell>
          <cell r="D1694" t="str">
            <v>ACSLF</v>
          </cell>
          <cell r="E1694" t="str">
            <v>Senior Credit</v>
          </cell>
          <cell r="F1694" t="str">
            <v>US Performing Credit</v>
          </cell>
          <cell r="G1694" t="str">
            <v>Commingled Funds</v>
          </cell>
          <cell r="H1694" t="str">
            <v>Other</v>
          </cell>
          <cell r="I1694" t="str">
            <v>Gross/Adjusted Assets/Investment</v>
          </cell>
          <cell r="J1694" t="str">
            <v>No</v>
          </cell>
          <cell r="K1694" t="str">
            <v>n/a</v>
          </cell>
          <cell r="S1694">
            <v>41790</v>
          </cell>
          <cell r="T1694">
            <v>2014</v>
          </cell>
          <cell r="U1694">
            <v>1.6666666666666667</v>
          </cell>
          <cell r="V1694">
            <v>1</v>
          </cell>
          <cell r="X1694">
            <v>29.908812000000001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.33596500000000001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R1694">
            <v>30.244777000000003</v>
          </cell>
          <cell r="AY1694">
            <v>0</v>
          </cell>
          <cell r="AZ1694">
            <v>0</v>
          </cell>
          <cell r="BA1694">
            <v>0</v>
          </cell>
          <cell r="BB1694">
            <v>30.244777000000003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S1694">
            <v>0</v>
          </cell>
          <cell r="BT1694">
            <v>30.244777000000003</v>
          </cell>
          <cell r="BU1694">
            <v>0</v>
          </cell>
          <cell r="BV1694">
            <v>0</v>
          </cell>
          <cell r="BW1694">
            <v>0</v>
          </cell>
          <cell r="BX1694">
            <v>30.244777000000003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 t="str">
            <v>End VBA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O1694">
            <v>30.244777000000003</v>
          </cell>
        </row>
        <row r="1695">
          <cell r="A1695" t="str">
            <v>CM</v>
          </cell>
          <cell r="B1695" t="str">
            <v>Apollo Credit Senior Loan Fund (ACSLF)</v>
          </cell>
          <cell r="C1695" t="str">
            <v>ACSLF</v>
          </cell>
          <cell r="D1695" t="str">
            <v>ACSLF</v>
          </cell>
          <cell r="E1695" t="str">
            <v>Senior Credit</v>
          </cell>
          <cell r="F1695" t="str">
            <v>US Performing Credit</v>
          </cell>
          <cell r="G1695" t="str">
            <v>Commingled Funds</v>
          </cell>
          <cell r="H1695" t="str">
            <v>Other</v>
          </cell>
          <cell r="I1695" t="str">
            <v>Gross/Adjusted Assets/Investment</v>
          </cell>
          <cell r="J1695" t="str">
            <v>No</v>
          </cell>
          <cell r="K1695" t="str">
            <v>n/a</v>
          </cell>
          <cell r="S1695">
            <v>41759</v>
          </cell>
          <cell r="T1695">
            <v>2014</v>
          </cell>
          <cell r="U1695">
            <v>1.3333333333333333</v>
          </cell>
          <cell r="V1695">
            <v>1</v>
          </cell>
          <cell r="X1695">
            <v>29.908812000000001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.33596500000000001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R1695">
            <v>30.244777000000003</v>
          </cell>
          <cell r="AY1695">
            <v>0</v>
          </cell>
          <cell r="AZ1695">
            <v>0</v>
          </cell>
          <cell r="BA1695">
            <v>0</v>
          </cell>
          <cell r="BB1695">
            <v>30.244777000000003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S1695">
            <v>0</v>
          </cell>
          <cell r="BT1695">
            <v>30.244777000000003</v>
          </cell>
          <cell r="BU1695">
            <v>0</v>
          </cell>
          <cell r="BV1695">
            <v>0</v>
          </cell>
          <cell r="BW1695">
            <v>0</v>
          </cell>
          <cell r="BX1695">
            <v>30.244777000000003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 t="str">
            <v>End VBA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O1695">
            <v>30.244777000000003</v>
          </cell>
        </row>
        <row r="1696">
          <cell r="A1696" t="str">
            <v>CM</v>
          </cell>
          <cell r="B1696" t="str">
            <v>Apollo Credit Senior Loan Fund (ACSLF)</v>
          </cell>
          <cell r="C1696" t="str">
            <v>ACSLF</v>
          </cell>
          <cell r="D1696" t="str">
            <v>ACSLF</v>
          </cell>
          <cell r="E1696" t="str">
            <v>Senior Credit</v>
          </cell>
          <cell r="F1696" t="str">
            <v>US Performing Credit</v>
          </cell>
          <cell r="G1696" t="str">
            <v>Commingled Funds</v>
          </cell>
          <cell r="H1696" t="str">
            <v>Other</v>
          </cell>
          <cell r="I1696" t="str">
            <v>Gross/Adjusted Assets/Investment</v>
          </cell>
          <cell r="J1696" t="str">
            <v>No</v>
          </cell>
          <cell r="K1696" t="str">
            <v>n/a</v>
          </cell>
          <cell r="S1696">
            <v>41729</v>
          </cell>
          <cell r="T1696">
            <v>2014</v>
          </cell>
          <cell r="U1696">
            <v>1</v>
          </cell>
          <cell r="V1696">
            <v>1</v>
          </cell>
          <cell r="X1696">
            <v>29.908812000000001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.33596500000000001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R1696">
            <v>30.244777000000003</v>
          </cell>
          <cell r="AY1696">
            <v>0</v>
          </cell>
          <cell r="AZ1696">
            <v>0</v>
          </cell>
          <cell r="BA1696">
            <v>0</v>
          </cell>
          <cell r="BB1696">
            <v>30.244777000000003</v>
          </cell>
          <cell r="BE1696">
            <v>29.944768</v>
          </cell>
          <cell r="BF1696">
            <v>0.30000900000000286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454.49053299999997</v>
          </cell>
          <cell r="BP1696">
            <v>0</v>
          </cell>
          <cell r="BS1696">
            <v>29.944768</v>
          </cell>
          <cell r="BT1696">
            <v>30.244777000000003</v>
          </cell>
          <cell r="BU1696">
            <v>0</v>
          </cell>
          <cell r="BV1696">
            <v>0</v>
          </cell>
          <cell r="BW1696">
            <v>0</v>
          </cell>
          <cell r="BX1696">
            <v>30.244777000000003</v>
          </cell>
          <cell r="BY1696">
            <v>0.30000900000000286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 t="str">
            <v>End VBA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O1696">
            <v>30.244777000000003</v>
          </cell>
        </row>
        <row r="1697">
          <cell r="A1697" t="str">
            <v>CM</v>
          </cell>
          <cell r="B1697" t="str">
            <v>Apollo Credit Senior Loan Fund (ACSLF)</v>
          </cell>
          <cell r="C1697" t="str">
            <v>ACSLF</v>
          </cell>
          <cell r="D1697" t="str">
            <v>ACSLF</v>
          </cell>
          <cell r="E1697" t="str">
            <v>Senior Credit</v>
          </cell>
          <cell r="F1697" t="str">
            <v>US Performing Credit</v>
          </cell>
          <cell r="G1697" t="str">
            <v>Commingled Funds</v>
          </cell>
          <cell r="H1697" t="str">
            <v>Other</v>
          </cell>
          <cell r="I1697" t="str">
            <v>Gross/Adjusted Assets/Investment</v>
          </cell>
          <cell r="J1697" t="str">
            <v>No</v>
          </cell>
          <cell r="K1697" t="str">
            <v>n/a</v>
          </cell>
          <cell r="S1697">
            <v>41698</v>
          </cell>
          <cell r="T1697">
            <v>2014</v>
          </cell>
          <cell r="U1697">
            <v>0.66666666666666663</v>
          </cell>
          <cell r="V1697">
            <v>1</v>
          </cell>
          <cell r="X1697">
            <v>28.802690999999999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1.294451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R1697">
            <v>30.097141999999998</v>
          </cell>
          <cell r="AY1697">
            <v>0</v>
          </cell>
          <cell r="AZ1697">
            <v>0</v>
          </cell>
          <cell r="BA1697">
            <v>0</v>
          </cell>
          <cell r="BB1697">
            <v>30.097141999999998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S1697">
            <v>0</v>
          </cell>
          <cell r="BT1697">
            <v>30.097141999999998</v>
          </cell>
          <cell r="BU1697">
            <v>0</v>
          </cell>
          <cell r="BV1697">
            <v>0</v>
          </cell>
          <cell r="BW1697">
            <v>0</v>
          </cell>
          <cell r="BX1697">
            <v>30.097141999999998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 t="str">
            <v>End VBA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O1697">
            <v>30.097141999999998</v>
          </cell>
        </row>
        <row r="1698">
          <cell r="A1698" t="str">
            <v>CM</v>
          </cell>
          <cell r="B1698" t="str">
            <v>Apollo Credit Senior Loan Fund (ACSLF)</v>
          </cell>
          <cell r="C1698" t="str">
            <v>ACSLF</v>
          </cell>
          <cell r="D1698" t="str">
            <v>ACSLF</v>
          </cell>
          <cell r="E1698" t="str">
            <v>Senior Credit</v>
          </cell>
          <cell r="F1698" t="str">
            <v>US Performing Credit</v>
          </cell>
          <cell r="G1698" t="str">
            <v>Commingled Funds</v>
          </cell>
          <cell r="H1698" t="str">
            <v>Other</v>
          </cell>
          <cell r="I1698" t="str">
            <v>Gross/Adjusted Assets/Investment</v>
          </cell>
          <cell r="J1698" t="str">
            <v>No</v>
          </cell>
          <cell r="K1698" t="str">
            <v>n/a</v>
          </cell>
          <cell r="S1698">
            <v>41670</v>
          </cell>
          <cell r="T1698">
            <v>2014</v>
          </cell>
          <cell r="U1698">
            <v>0.33333333333333331</v>
          </cell>
          <cell r="V1698">
            <v>1</v>
          </cell>
          <cell r="X1698">
            <v>28.802690999999999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1.294451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R1698">
            <v>30.097141999999998</v>
          </cell>
          <cell r="AY1698">
            <v>0</v>
          </cell>
          <cell r="AZ1698">
            <v>0</v>
          </cell>
          <cell r="BA1698">
            <v>0</v>
          </cell>
          <cell r="BB1698">
            <v>30.097141999999998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S1698">
            <v>0</v>
          </cell>
          <cell r="BT1698">
            <v>30.097141999999998</v>
          </cell>
          <cell r="BU1698">
            <v>0</v>
          </cell>
          <cell r="BV1698">
            <v>0</v>
          </cell>
          <cell r="BW1698">
            <v>0</v>
          </cell>
          <cell r="BX1698">
            <v>30.097141999999998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 t="str">
            <v>End VBA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O1698">
            <v>30.097141999999998</v>
          </cell>
        </row>
        <row r="1699">
          <cell r="A1699" t="str">
            <v>CM</v>
          </cell>
          <cell r="B1699" t="str">
            <v>Apollo Credit Senior Loan Fund (ACSLF)</v>
          </cell>
          <cell r="C1699" t="str">
            <v>ACSLF</v>
          </cell>
          <cell r="D1699" t="str">
            <v>ACSLF</v>
          </cell>
          <cell r="E1699" t="str">
            <v>Senior Credit</v>
          </cell>
          <cell r="F1699" t="str">
            <v>US Performing Credit</v>
          </cell>
          <cell r="G1699" t="str">
            <v>Commingled Funds</v>
          </cell>
          <cell r="H1699" t="str">
            <v>Other</v>
          </cell>
          <cell r="I1699" t="str">
            <v>Gross/Adjusted Assets/Investment</v>
          </cell>
          <cell r="J1699" t="str">
            <v>No</v>
          </cell>
          <cell r="K1699" t="str">
            <v>N/A</v>
          </cell>
          <cell r="S1699">
            <v>41639</v>
          </cell>
          <cell r="T1699">
            <v>2013</v>
          </cell>
          <cell r="U1699">
            <v>4</v>
          </cell>
          <cell r="V1699">
            <v>1</v>
          </cell>
          <cell r="X1699">
            <v>29.602539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.34222900000000001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R1699">
            <v>29.944768</v>
          </cell>
          <cell r="AY1699">
            <v>0</v>
          </cell>
          <cell r="AZ1699">
            <v>0</v>
          </cell>
          <cell r="BA1699">
            <v>0</v>
          </cell>
          <cell r="BB1699">
            <v>29.944768</v>
          </cell>
          <cell r="BE1699">
            <v>29.520437000000001</v>
          </cell>
          <cell r="BF1699">
            <v>0.42433099999999868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29.944768</v>
          </cell>
          <cell r="BP1699">
            <v>0</v>
          </cell>
          <cell r="BS1699">
            <v>29.520437000000001</v>
          </cell>
          <cell r="BT1699">
            <v>29.944768</v>
          </cell>
          <cell r="BU1699">
            <v>0</v>
          </cell>
          <cell r="BV1699">
            <v>0</v>
          </cell>
          <cell r="BW1699">
            <v>0</v>
          </cell>
          <cell r="BX1699">
            <v>29.944768</v>
          </cell>
          <cell r="BY1699">
            <v>0.42433099999999868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 t="str">
            <v>End VBA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O1699">
            <v>29.944768</v>
          </cell>
        </row>
        <row r="1700">
          <cell r="A1700" t="str">
            <v>CM</v>
          </cell>
          <cell r="B1700" t="str">
            <v>Apollo Credit Senior Loan Fund (ACSLF)</v>
          </cell>
          <cell r="C1700" t="str">
            <v>ACSLF</v>
          </cell>
          <cell r="D1700" t="str">
            <v>ACSLF</v>
          </cell>
          <cell r="E1700" t="str">
            <v>Senior Credit</v>
          </cell>
          <cell r="F1700" t="str">
            <v>US Performing Credit</v>
          </cell>
          <cell r="G1700" t="str">
            <v>Commingled Funds</v>
          </cell>
          <cell r="H1700" t="str">
            <v>Other</v>
          </cell>
          <cell r="I1700" t="str">
            <v>Gross/Adjusted Assets/Investment</v>
          </cell>
          <cell r="J1700" t="str">
            <v>No</v>
          </cell>
          <cell r="K1700" t="str">
            <v>n/a</v>
          </cell>
          <cell r="S1700">
            <v>41608</v>
          </cell>
          <cell r="T1700">
            <v>2013</v>
          </cell>
          <cell r="U1700">
            <v>3.6666666666666665</v>
          </cell>
          <cell r="V1700">
            <v>1</v>
          </cell>
          <cell r="X1700">
            <v>29.795862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1.4975E-2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R1700">
            <v>29.810836999999999</v>
          </cell>
          <cell r="AY1700">
            <v>0</v>
          </cell>
          <cell r="AZ1700">
            <v>0</v>
          </cell>
          <cell r="BA1700">
            <v>0</v>
          </cell>
          <cell r="BB1700">
            <v>29.810836999999999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S1700">
            <v>0</v>
          </cell>
          <cell r="BT1700">
            <v>29.810836999999999</v>
          </cell>
          <cell r="BU1700">
            <v>0</v>
          </cell>
          <cell r="BV1700">
            <v>0</v>
          </cell>
          <cell r="BW1700">
            <v>0</v>
          </cell>
          <cell r="BX1700">
            <v>29.810836999999999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 t="str">
            <v>End VBA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O1700">
            <v>29.810836999999999</v>
          </cell>
        </row>
        <row r="1701">
          <cell r="A1701" t="str">
            <v>CM</v>
          </cell>
          <cell r="B1701" t="str">
            <v>Apollo Credit Senior Loan Fund (ACSLF)</v>
          </cell>
          <cell r="C1701" t="str">
            <v>ACSLF</v>
          </cell>
          <cell r="D1701" t="str">
            <v>ACSLF</v>
          </cell>
          <cell r="E1701" t="str">
            <v>Senior Credit</v>
          </cell>
          <cell r="F1701" t="str">
            <v>US Performing Credit</v>
          </cell>
          <cell r="G1701" t="str">
            <v>Commingled Funds</v>
          </cell>
          <cell r="H1701" t="str">
            <v>Other</v>
          </cell>
          <cell r="I1701" t="str">
            <v>Gross/Adjusted Assets/Investment</v>
          </cell>
          <cell r="J1701" t="str">
            <v>No</v>
          </cell>
          <cell r="K1701" t="str">
            <v>n/a</v>
          </cell>
          <cell r="S1701">
            <v>41578</v>
          </cell>
          <cell r="T1701">
            <v>2013</v>
          </cell>
          <cell r="U1701">
            <v>3.3333333333333335</v>
          </cell>
          <cell r="V1701">
            <v>1</v>
          </cell>
          <cell r="X1701">
            <v>29.296879000000001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.436894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R1701">
            <v>29.733772999999999</v>
          </cell>
          <cell r="AY1701">
            <v>0</v>
          </cell>
          <cell r="AZ1701">
            <v>0</v>
          </cell>
          <cell r="BA1701">
            <v>0</v>
          </cell>
          <cell r="BB1701">
            <v>29.733772999999999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S1701">
            <v>0</v>
          </cell>
          <cell r="BT1701">
            <v>29.733772999999999</v>
          </cell>
          <cell r="BU1701">
            <v>0</v>
          </cell>
          <cell r="BV1701">
            <v>0</v>
          </cell>
          <cell r="BW1701">
            <v>0</v>
          </cell>
          <cell r="BX1701">
            <v>29.733772999999999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 t="str">
            <v>End VBA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O1701">
            <v>29.733772999999999</v>
          </cell>
        </row>
        <row r="1702">
          <cell r="A1702" t="str">
            <v>CM</v>
          </cell>
          <cell r="B1702" t="str">
            <v>Apollo Credit Senior Loan Fund (ACSLF)</v>
          </cell>
          <cell r="C1702" t="str">
            <v>ACSLF</v>
          </cell>
          <cell r="D1702" t="str">
            <v>ACSLF</v>
          </cell>
          <cell r="E1702" t="str">
            <v>Senior Credit</v>
          </cell>
          <cell r="F1702" t="str">
            <v>US Performing Credit</v>
          </cell>
          <cell r="G1702" t="str">
            <v>Commingled Funds</v>
          </cell>
          <cell r="H1702" t="str">
            <v>Other</v>
          </cell>
          <cell r="I1702" t="str">
            <v>Gross/Adjusted Assets/Investment</v>
          </cell>
          <cell r="J1702" t="str">
            <v>No</v>
          </cell>
          <cell r="K1702">
            <v>0</v>
          </cell>
          <cell r="S1702">
            <v>41547</v>
          </cell>
          <cell r="T1702">
            <v>2013</v>
          </cell>
          <cell r="U1702">
            <v>3</v>
          </cell>
          <cell r="V1702">
            <v>1</v>
          </cell>
          <cell r="X1702">
            <v>29.622495000000001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-0.102058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R1702">
            <v>29.520437000000001</v>
          </cell>
          <cell r="AY1702">
            <v>0</v>
          </cell>
          <cell r="AZ1702">
            <v>0</v>
          </cell>
          <cell r="BA1702">
            <v>0</v>
          </cell>
          <cell r="BB1702">
            <v>29.520437000000001</v>
          </cell>
          <cell r="BE1702">
            <v>29.159685</v>
          </cell>
          <cell r="BF1702">
            <v>0.36075200000000152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29.520437000000001</v>
          </cell>
          <cell r="BP1702">
            <v>0</v>
          </cell>
          <cell r="BS1702">
            <v>29.159685</v>
          </cell>
          <cell r="BT1702">
            <v>29.520437000000001</v>
          </cell>
          <cell r="BU1702">
            <v>0</v>
          </cell>
          <cell r="BV1702">
            <v>0</v>
          </cell>
          <cell r="BW1702">
            <v>0</v>
          </cell>
          <cell r="BX1702">
            <v>29.520437000000001</v>
          </cell>
          <cell r="BY1702">
            <v>0.36075200000000152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 t="str">
            <v>End VBA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O1702">
            <v>29.520437000000001</v>
          </cell>
        </row>
        <row r="1703">
          <cell r="A1703" t="str">
            <v>CM</v>
          </cell>
          <cell r="B1703" t="str">
            <v>Apollo Credit Senior Loan Fund (ACSLF)</v>
          </cell>
          <cell r="C1703" t="str">
            <v>ACSLF</v>
          </cell>
          <cell r="D1703" t="str">
            <v>ACSLF</v>
          </cell>
          <cell r="E1703" t="str">
            <v>Senior Credit</v>
          </cell>
          <cell r="F1703" t="str">
            <v>US Performing Credit</v>
          </cell>
          <cell r="G1703" t="str">
            <v>Commingled Funds</v>
          </cell>
          <cell r="H1703" t="str">
            <v>Other</v>
          </cell>
          <cell r="I1703" t="str">
            <v>Gross/Adjusted Assets/Investment</v>
          </cell>
          <cell r="J1703" t="str">
            <v>No</v>
          </cell>
          <cell r="K1703" t="str">
            <v>n/a</v>
          </cell>
          <cell r="S1703">
            <v>41517</v>
          </cell>
          <cell r="T1703">
            <v>2013</v>
          </cell>
          <cell r="U1703">
            <v>2.6666666666666665</v>
          </cell>
          <cell r="V1703">
            <v>1</v>
          </cell>
          <cell r="X1703">
            <v>29.010846000000001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.46681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R1703">
            <v>29.477656</v>
          </cell>
          <cell r="AY1703">
            <v>0</v>
          </cell>
          <cell r="AZ1703">
            <v>0</v>
          </cell>
          <cell r="BA1703">
            <v>0</v>
          </cell>
          <cell r="BB1703">
            <v>29.477656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S1703">
            <v>0</v>
          </cell>
          <cell r="BT1703">
            <v>29.477656</v>
          </cell>
          <cell r="BU1703">
            <v>0</v>
          </cell>
          <cell r="BV1703">
            <v>0</v>
          </cell>
          <cell r="BW1703">
            <v>0</v>
          </cell>
          <cell r="BX1703">
            <v>29.477656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 t="str">
            <v>End VBA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O1703">
            <v>29.477656</v>
          </cell>
        </row>
        <row r="1704">
          <cell r="A1704" t="str">
            <v>CM</v>
          </cell>
          <cell r="B1704" t="str">
            <v>Apollo Credit Senior Loan Fund (ACSLF)</v>
          </cell>
          <cell r="C1704" t="str">
            <v>ACSLF</v>
          </cell>
          <cell r="D1704" t="str">
            <v>ACSLF</v>
          </cell>
          <cell r="E1704" t="str">
            <v>Senior Credit</v>
          </cell>
          <cell r="F1704" t="str">
            <v>US Performing Credit</v>
          </cell>
          <cell r="G1704" t="str">
            <v>Commingled Funds</v>
          </cell>
          <cell r="H1704" t="str">
            <v>Other</v>
          </cell>
          <cell r="I1704" t="str">
            <v>Gross/Adjusted Assets/Investment</v>
          </cell>
          <cell r="J1704" t="str">
            <v>No</v>
          </cell>
          <cell r="K1704" t="str">
            <v>n/a</v>
          </cell>
          <cell r="S1704">
            <v>41486</v>
          </cell>
          <cell r="T1704">
            <v>2013</v>
          </cell>
          <cell r="U1704">
            <v>2.3333333333333335</v>
          </cell>
          <cell r="V1704">
            <v>1</v>
          </cell>
          <cell r="X1704">
            <v>28.125162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1.3372230000000001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R1704">
            <v>29.462385000000001</v>
          </cell>
          <cell r="AY1704">
            <v>0</v>
          </cell>
          <cell r="AZ1704">
            <v>0</v>
          </cell>
          <cell r="BA1704">
            <v>0</v>
          </cell>
          <cell r="BB1704">
            <v>29.462385000000001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S1704">
            <v>0</v>
          </cell>
          <cell r="BT1704">
            <v>29.462385000000001</v>
          </cell>
          <cell r="BU1704">
            <v>0</v>
          </cell>
          <cell r="BV1704">
            <v>0</v>
          </cell>
          <cell r="BW1704">
            <v>0</v>
          </cell>
          <cell r="BX1704">
            <v>29.462385000000001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 t="str">
            <v>End VBA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O1704">
            <v>29.462385000000001</v>
          </cell>
        </row>
        <row r="1705">
          <cell r="A1705" t="str">
            <v>CM</v>
          </cell>
          <cell r="B1705" t="str">
            <v>Apollo Credit Senior Loan Fund (ACSLF)</v>
          </cell>
          <cell r="C1705" t="str">
            <v>ACSLF</v>
          </cell>
          <cell r="D1705" t="str">
            <v>ACSLF</v>
          </cell>
          <cell r="E1705" t="str">
            <v>Senior Credit</v>
          </cell>
          <cell r="F1705" t="str">
            <v>US Performing Credit</v>
          </cell>
          <cell r="G1705" t="str">
            <v>Commingled Funds</v>
          </cell>
          <cell r="H1705" t="str">
            <v>Other</v>
          </cell>
          <cell r="I1705" t="str">
            <v>Gross/Adjusted Assets/Investment</v>
          </cell>
          <cell r="J1705" t="str">
            <v>No</v>
          </cell>
          <cell r="K1705">
            <v>0</v>
          </cell>
          <cell r="S1705">
            <v>41455</v>
          </cell>
          <cell r="T1705">
            <v>2013</v>
          </cell>
          <cell r="U1705">
            <v>2</v>
          </cell>
          <cell r="V1705">
            <v>1</v>
          </cell>
          <cell r="X1705">
            <v>27.218049000000001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1.9416359999999999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R1705">
            <v>29.159685</v>
          </cell>
          <cell r="AY1705">
            <v>0</v>
          </cell>
          <cell r="AZ1705">
            <v>0</v>
          </cell>
          <cell r="BA1705">
            <v>0</v>
          </cell>
          <cell r="BB1705">
            <v>29.159685</v>
          </cell>
          <cell r="BE1705">
            <v>29.095438000000001</v>
          </cell>
          <cell r="BF1705">
            <v>6.4246999999998167E-2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29.159685</v>
          </cell>
          <cell r="BP1705">
            <v>0</v>
          </cell>
          <cell r="BS1705">
            <v>29.095438000000001</v>
          </cell>
          <cell r="BT1705">
            <v>29.159685</v>
          </cell>
          <cell r="BU1705">
            <v>0</v>
          </cell>
          <cell r="BV1705">
            <v>0</v>
          </cell>
          <cell r="BW1705">
            <v>0</v>
          </cell>
          <cell r="BX1705">
            <v>29.159685</v>
          </cell>
          <cell r="BY1705">
            <v>6.4246999999998167E-2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 t="str">
            <v>End VBA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O1705">
            <v>29.159685</v>
          </cell>
        </row>
        <row r="1706">
          <cell r="A1706" t="str">
            <v>CM</v>
          </cell>
          <cell r="B1706" t="str">
            <v>Apollo Credit Senior Loan Fund (ACSLF)</v>
          </cell>
          <cell r="C1706" t="str">
            <v>ACSLF</v>
          </cell>
          <cell r="D1706" t="str">
            <v>ACSLF</v>
          </cell>
          <cell r="E1706" t="str">
            <v>Senior Credit</v>
          </cell>
          <cell r="F1706" t="str">
            <v>US Performing Credit</v>
          </cell>
          <cell r="G1706" t="str">
            <v>Commingled Funds</v>
          </cell>
          <cell r="H1706" t="str">
            <v>Other</v>
          </cell>
          <cell r="I1706" t="str">
            <v>Gross/Adjusted Assets/Investment</v>
          </cell>
          <cell r="J1706" t="str">
            <v>No</v>
          </cell>
          <cell r="K1706" t="str">
            <v>n/a</v>
          </cell>
          <cell r="M1706" t="str">
            <v>Moroney</v>
          </cell>
          <cell r="N1706" t="str">
            <v>n/a</v>
          </cell>
          <cell r="O1706" t="str">
            <v>Marra</v>
          </cell>
          <cell r="P1706" t="str">
            <v>Restino</v>
          </cell>
          <cell r="S1706">
            <v>41425</v>
          </cell>
          <cell r="T1706">
            <v>2013</v>
          </cell>
          <cell r="U1706">
            <v>1.6666666666666667</v>
          </cell>
          <cell r="V1706">
            <v>1</v>
          </cell>
          <cell r="X1706">
            <v>28.681664000000001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.590839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R1706">
            <v>29.272503</v>
          </cell>
          <cell r="AY1706">
            <v>0</v>
          </cell>
          <cell r="AZ1706">
            <v>0</v>
          </cell>
          <cell r="BA1706">
            <v>0</v>
          </cell>
          <cell r="BB1706">
            <v>29.272503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S1706">
            <v>0</v>
          </cell>
          <cell r="BT1706">
            <v>29.272503</v>
          </cell>
          <cell r="BU1706">
            <v>0</v>
          </cell>
          <cell r="BV1706">
            <v>0</v>
          </cell>
          <cell r="BW1706">
            <v>0</v>
          </cell>
          <cell r="BX1706">
            <v>29.272503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 t="str">
            <v>End VBA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O1706">
            <v>29.272503</v>
          </cell>
        </row>
        <row r="1707">
          <cell r="A1707" t="str">
            <v>CM</v>
          </cell>
          <cell r="B1707" t="str">
            <v>Apollo Credit Senior Loan Fund (ACSLF)</v>
          </cell>
          <cell r="C1707" t="str">
            <v>ACSLF</v>
          </cell>
          <cell r="D1707" t="str">
            <v>ACSLF</v>
          </cell>
          <cell r="E1707" t="str">
            <v>Senior Credit</v>
          </cell>
          <cell r="F1707" t="str">
            <v>US Performing Credit</v>
          </cell>
          <cell r="G1707" t="str">
            <v>Commingled Funds</v>
          </cell>
          <cell r="H1707" t="str">
            <v>Other</v>
          </cell>
          <cell r="I1707" t="str">
            <v>Gross/Adjusted Assets/Investment</v>
          </cell>
          <cell r="J1707" t="str">
            <v>No</v>
          </cell>
          <cell r="K1707" t="str">
            <v>n/a</v>
          </cell>
          <cell r="M1707" t="str">
            <v>Moroney</v>
          </cell>
          <cell r="N1707" t="str">
            <v>n/a</v>
          </cell>
          <cell r="O1707" t="str">
            <v>Marra</v>
          </cell>
          <cell r="P1707" t="str">
            <v>Restino</v>
          </cell>
          <cell r="S1707">
            <v>41394</v>
          </cell>
          <cell r="T1707">
            <v>2013</v>
          </cell>
          <cell r="U1707">
            <v>1.3333333333333333</v>
          </cell>
          <cell r="V1707">
            <v>1</v>
          </cell>
          <cell r="X1707">
            <v>29.47495</v>
          </cell>
          <cell r="Y1707">
            <v>0</v>
          </cell>
          <cell r="Z1707">
            <v>0</v>
          </cell>
          <cell r="AB1707">
            <v>0</v>
          </cell>
          <cell r="AC1707">
            <v>-0.229989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R1707">
            <v>29.244961</v>
          </cell>
          <cell r="AY1707">
            <v>0</v>
          </cell>
          <cell r="AZ1707">
            <v>0</v>
          </cell>
          <cell r="BA1707">
            <v>0</v>
          </cell>
          <cell r="BB1707">
            <v>29.244961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S1707">
            <v>0</v>
          </cell>
          <cell r="BT1707">
            <v>29.244961</v>
          </cell>
          <cell r="BU1707">
            <v>0</v>
          </cell>
          <cell r="BV1707">
            <v>0</v>
          </cell>
          <cell r="BW1707">
            <v>0</v>
          </cell>
          <cell r="BX1707">
            <v>29.244961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 t="str">
            <v>End VBA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O1707">
            <v>29.244961</v>
          </cell>
        </row>
        <row r="1708">
          <cell r="A1708" t="str">
            <v>CM</v>
          </cell>
          <cell r="B1708" t="str">
            <v>Apollo Credit Senior Loan Fund (ACSLF)</v>
          </cell>
          <cell r="C1708" t="str">
            <v>ACSLF</v>
          </cell>
          <cell r="D1708" t="str">
            <v>ACSLF</v>
          </cell>
          <cell r="E1708" t="str">
            <v>Senior Credit</v>
          </cell>
          <cell r="F1708" t="str">
            <v>US Performing Credit</v>
          </cell>
          <cell r="G1708" t="str">
            <v>Commingled Funds</v>
          </cell>
          <cell r="H1708" t="str">
            <v>Other</v>
          </cell>
          <cell r="I1708" t="str">
            <v>Gross/Adjusted Assets/Investment</v>
          </cell>
          <cell r="J1708" t="str">
            <v>No</v>
          </cell>
          <cell r="K1708" t="str">
            <v>N/A</v>
          </cell>
          <cell r="M1708" t="str">
            <v>Moroney</v>
          </cell>
          <cell r="N1708" t="str">
            <v>n/a</v>
          </cell>
          <cell r="O1708" t="str">
            <v>Marra</v>
          </cell>
          <cell r="P1708" t="str">
            <v>Restino</v>
          </cell>
          <cell r="S1708">
            <v>41364</v>
          </cell>
          <cell r="T1708">
            <v>2013</v>
          </cell>
          <cell r="U1708">
            <v>1</v>
          </cell>
          <cell r="V1708">
            <v>1</v>
          </cell>
          <cell r="X1708">
            <v>28.540271000000001</v>
          </cell>
          <cell r="Y1708">
            <v>0</v>
          </cell>
          <cell r="Z1708">
            <v>0</v>
          </cell>
          <cell r="AB1708">
            <v>0</v>
          </cell>
          <cell r="AC1708">
            <v>0.55516699999999997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R1708">
            <v>29.095438000000001</v>
          </cell>
          <cell r="AY1708">
            <v>0</v>
          </cell>
          <cell r="AZ1708">
            <v>0</v>
          </cell>
          <cell r="BA1708">
            <v>0</v>
          </cell>
          <cell r="BB1708">
            <v>29.095438000000001</v>
          </cell>
          <cell r="BE1708">
            <v>28.403493999999998</v>
          </cell>
          <cell r="BF1708">
            <v>0.691944000000003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29.095438000000001</v>
          </cell>
          <cell r="BP1708">
            <v>0</v>
          </cell>
          <cell r="BS1708">
            <v>28.403493999999998</v>
          </cell>
          <cell r="BT1708">
            <v>29.095438000000001</v>
          </cell>
          <cell r="BU1708">
            <v>0</v>
          </cell>
          <cell r="BV1708">
            <v>0</v>
          </cell>
          <cell r="BW1708">
            <v>0</v>
          </cell>
          <cell r="BX1708">
            <v>29.095438000000001</v>
          </cell>
          <cell r="BY1708">
            <v>0.691944000000003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 t="str">
            <v>End VBA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O1708">
            <v>29.095438000000001</v>
          </cell>
        </row>
        <row r="1709">
          <cell r="A1709" t="str">
            <v>CM</v>
          </cell>
          <cell r="B1709" t="str">
            <v>Apollo Credit Senior Loan Fund (ACSLF)</v>
          </cell>
          <cell r="C1709" t="str">
            <v>ACSLF</v>
          </cell>
          <cell r="D1709" t="str">
            <v>ACSLF</v>
          </cell>
          <cell r="E1709" t="str">
            <v>Senior Credit</v>
          </cell>
          <cell r="F1709" t="str">
            <v>US Performing Credit</v>
          </cell>
          <cell r="G1709" t="str">
            <v>Commingled Funds</v>
          </cell>
          <cell r="H1709" t="str">
            <v>Other</v>
          </cell>
          <cell r="I1709" t="str">
            <v>Gross/Adjusted Assets/Investment</v>
          </cell>
          <cell r="J1709" t="str">
            <v>No</v>
          </cell>
          <cell r="K1709" t="str">
            <v>n/a</v>
          </cell>
          <cell r="M1709" t="str">
            <v>Moroney</v>
          </cell>
          <cell r="N1709" t="str">
            <v>n/a</v>
          </cell>
          <cell r="O1709" t="str">
            <v>Marra</v>
          </cell>
          <cell r="P1709" t="str">
            <v>Restino</v>
          </cell>
          <cell r="S1709">
            <v>41333</v>
          </cell>
          <cell r="T1709">
            <v>2013</v>
          </cell>
          <cell r="U1709">
            <v>0.66666666666666663</v>
          </cell>
          <cell r="V1709">
            <v>1</v>
          </cell>
          <cell r="X1709">
            <v>29.650033000000001</v>
          </cell>
          <cell r="Y1709">
            <v>0</v>
          </cell>
          <cell r="Z1709">
            <v>0</v>
          </cell>
          <cell r="AB1709">
            <v>0</v>
          </cell>
          <cell r="AC1709">
            <v>-0.80810599999999999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R1709">
            <v>28.841927000000002</v>
          </cell>
          <cell r="AY1709">
            <v>0</v>
          </cell>
          <cell r="AZ1709">
            <v>0</v>
          </cell>
          <cell r="BA1709">
            <v>0</v>
          </cell>
          <cell r="BB1709">
            <v>28.841927000000002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S1709">
            <v>0</v>
          </cell>
          <cell r="BT1709">
            <v>28.841927000000002</v>
          </cell>
          <cell r="BU1709">
            <v>0</v>
          </cell>
          <cell r="BV1709">
            <v>0</v>
          </cell>
          <cell r="BW1709">
            <v>0</v>
          </cell>
          <cell r="BX1709">
            <v>28.841927000000002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 t="str">
            <v>End VBA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O1709">
            <v>28.841927000000002</v>
          </cell>
        </row>
        <row r="1710">
          <cell r="A1710" t="str">
            <v>CM</v>
          </cell>
          <cell r="B1710" t="str">
            <v>Apollo Credit Senior Loan Fund (ACSLF)</v>
          </cell>
          <cell r="C1710" t="str">
            <v>ACSLF</v>
          </cell>
          <cell r="D1710" t="str">
            <v>ACSLF</v>
          </cell>
          <cell r="E1710" t="str">
            <v>Senior Credit</v>
          </cell>
          <cell r="F1710" t="str">
            <v>US Performing Credit</v>
          </cell>
          <cell r="G1710" t="str">
            <v>Commingled Funds</v>
          </cell>
          <cell r="H1710" t="str">
            <v>Other</v>
          </cell>
          <cell r="I1710" t="str">
            <v>Gross/Adjusted Assets/Investment</v>
          </cell>
          <cell r="J1710" t="str">
            <v>No</v>
          </cell>
          <cell r="K1710" t="str">
            <v>n/a</v>
          </cell>
          <cell r="M1710" t="str">
            <v>Moroney</v>
          </cell>
          <cell r="N1710" t="str">
            <v>n/a</v>
          </cell>
          <cell r="O1710" t="str">
            <v>Marra</v>
          </cell>
          <cell r="P1710" t="str">
            <v>Restino</v>
          </cell>
          <cell r="S1710">
            <v>41305</v>
          </cell>
          <cell r="T1710">
            <v>2013</v>
          </cell>
          <cell r="U1710">
            <v>0.33333333333333331</v>
          </cell>
          <cell r="V1710">
            <v>1</v>
          </cell>
          <cell r="X1710">
            <v>28.274607</v>
          </cell>
          <cell r="Y1710">
            <v>0</v>
          </cell>
          <cell r="Z1710">
            <v>0</v>
          </cell>
          <cell r="AB1710">
            <v>0</v>
          </cell>
          <cell r="AC1710">
            <v>0.40722199999999997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R1710">
            <v>28.681829</v>
          </cell>
          <cell r="AY1710">
            <v>0</v>
          </cell>
          <cell r="AZ1710">
            <v>0</v>
          </cell>
          <cell r="BA1710">
            <v>0</v>
          </cell>
          <cell r="BB1710">
            <v>28.681829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S1710">
            <v>0</v>
          </cell>
          <cell r="BT1710">
            <v>28.681829</v>
          </cell>
          <cell r="BU1710">
            <v>0</v>
          </cell>
          <cell r="BV1710">
            <v>0</v>
          </cell>
          <cell r="BW1710">
            <v>0</v>
          </cell>
          <cell r="BX1710">
            <v>28.681829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 t="str">
            <v>End VBA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O1710">
            <v>28.681829</v>
          </cell>
        </row>
        <row r="1711">
          <cell r="A1711" t="str">
            <v>CM</v>
          </cell>
          <cell r="B1711" t="str">
            <v>Apollo Credit Senior Loan Fund (ACSLF)</v>
          </cell>
          <cell r="C1711" t="str">
            <v>ACSLF</v>
          </cell>
          <cell r="D1711" t="str">
            <v>ACSLF</v>
          </cell>
          <cell r="E1711" t="str">
            <v>Senior Credit</v>
          </cell>
          <cell r="F1711" t="str">
            <v>US Performing Credit</v>
          </cell>
          <cell r="G1711" t="str">
            <v>Commingled Funds</v>
          </cell>
          <cell r="H1711" t="str">
            <v>Other</v>
          </cell>
          <cell r="I1711" t="str">
            <v>Gross/Adjusted Assets/Investment</v>
          </cell>
          <cell r="J1711" t="str">
            <v>No</v>
          </cell>
          <cell r="K1711">
            <v>0</v>
          </cell>
          <cell r="M1711" t="str">
            <v>Moroney</v>
          </cell>
          <cell r="N1711" t="str">
            <v>n/a</v>
          </cell>
          <cell r="O1711" t="str">
            <v>Marra</v>
          </cell>
          <cell r="P1711" t="str">
            <v>Restino</v>
          </cell>
          <cell r="S1711">
            <v>41274</v>
          </cell>
          <cell r="T1711">
            <v>2012</v>
          </cell>
          <cell r="U1711">
            <v>4</v>
          </cell>
          <cell r="V1711">
            <v>1</v>
          </cell>
          <cell r="X1711">
            <v>27.652526999999999</v>
          </cell>
          <cell r="Y1711">
            <v>0</v>
          </cell>
          <cell r="Z1711">
            <v>0</v>
          </cell>
          <cell r="AB1711">
            <v>0</v>
          </cell>
          <cell r="AC1711">
            <v>0.75096700000000005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R1711">
            <v>28.403493999999998</v>
          </cell>
          <cell r="AY1711">
            <v>0</v>
          </cell>
          <cell r="AZ1711">
            <v>0</v>
          </cell>
          <cell r="BA1711">
            <v>0</v>
          </cell>
          <cell r="BB1711">
            <v>28.403493999999998</v>
          </cell>
          <cell r="BE1711">
            <v>27.880832000000002</v>
          </cell>
          <cell r="BF1711">
            <v>0.52266199999999685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28.403493999999998</v>
          </cell>
          <cell r="BP1711">
            <v>0</v>
          </cell>
          <cell r="BS1711">
            <v>27.880832000000002</v>
          </cell>
          <cell r="BT1711">
            <v>28.403493999999998</v>
          </cell>
          <cell r="BU1711">
            <v>0</v>
          </cell>
          <cell r="BV1711">
            <v>0</v>
          </cell>
          <cell r="BW1711">
            <v>0</v>
          </cell>
          <cell r="BX1711">
            <v>28.403493999999998</v>
          </cell>
          <cell r="BY1711">
            <v>0.52266199999999685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 t="str">
            <v>End VBA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O1711">
            <v>28.403493999999998</v>
          </cell>
        </row>
        <row r="1712">
          <cell r="A1712" t="str">
            <v>CM</v>
          </cell>
          <cell r="B1712" t="str">
            <v>Apollo Credit Senior Loan Fund (ACSLF)</v>
          </cell>
          <cell r="C1712" t="str">
            <v>ACSLF</v>
          </cell>
          <cell r="D1712" t="str">
            <v>ACSLF</v>
          </cell>
          <cell r="E1712" t="str">
            <v>Senior Credit</v>
          </cell>
          <cell r="F1712" t="str">
            <v>US Performing Credit</v>
          </cell>
          <cell r="G1712" t="str">
            <v>Commingled Funds</v>
          </cell>
          <cell r="H1712" t="str">
            <v>Other</v>
          </cell>
          <cell r="I1712" t="str">
            <v>Gross/Adjusted Assets/Investment</v>
          </cell>
          <cell r="J1712" t="str">
            <v>No</v>
          </cell>
          <cell r="K1712">
            <v>0</v>
          </cell>
          <cell r="M1712" t="str">
            <v>Moroney</v>
          </cell>
          <cell r="N1712" t="str">
            <v>n/a</v>
          </cell>
          <cell r="O1712" t="str">
            <v>Marra</v>
          </cell>
          <cell r="P1712" t="str">
            <v>Restino</v>
          </cell>
          <cell r="S1712">
            <v>41243</v>
          </cell>
          <cell r="T1712">
            <v>2012</v>
          </cell>
          <cell r="U1712">
            <v>3.3333333333333335</v>
          </cell>
          <cell r="V1712">
            <v>1</v>
          </cell>
          <cell r="X1712">
            <v>26.939015999999999</v>
          </cell>
          <cell r="Y1712">
            <v>0</v>
          </cell>
          <cell r="Z1712">
            <v>0</v>
          </cell>
          <cell r="AB1712">
            <v>0</v>
          </cell>
          <cell r="AC1712">
            <v>1.266095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R1712">
            <v>28.205110999999999</v>
          </cell>
          <cell r="AY1712">
            <v>0</v>
          </cell>
          <cell r="AZ1712">
            <v>0</v>
          </cell>
          <cell r="BA1712">
            <v>0</v>
          </cell>
          <cell r="BB1712">
            <v>28.205110999999999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S1712">
            <v>0</v>
          </cell>
          <cell r="BT1712">
            <v>28.205110999999999</v>
          </cell>
          <cell r="BU1712">
            <v>0</v>
          </cell>
          <cell r="BV1712">
            <v>0</v>
          </cell>
          <cell r="BW1712">
            <v>0</v>
          </cell>
          <cell r="BX1712">
            <v>28.205110999999999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 t="str">
            <v>End VBA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O1712">
            <v>28.205110999999999</v>
          </cell>
        </row>
        <row r="1713">
          <cell r="A1713" t="str">
            <v>CM</v>
          </cell>
          <cell r="B1713" t="str">
            <v>Apollo Credit Senior Loan Fund (ACSLF)</v>
          </cell>
          <cell r="C1713" t="str">
            <v>ACSLF</v>
          </cell>
          <cell r="D1713" t="str">
            <v>ACSLF</v>
          </cell>
          <cell r="E1713" t="str">
            <v>Senior Credit</v>
          </cell>
          <cell r="F1713" t="str">
            <v>US Performing Credit</v>
          </cell>
          <cell r="G1713" t="str">
            <v>Commingled Funds</v>
          </cell>
          <cell r="H1713" t="str">
            <v>Other</v>
          </cell>
          <cell r="I1713" t="str">
            <v>Gross/Adjusted Assets/Investment</v>
          </cell>
          <cell r="J1713" t="str">
            <v>No</v>
          </cell>
          <cell r="K1713">
            <v>0</v>
          </cell>
          <cell r="M1713" t="str">
            <v>Moroney</v>
          </cell>
          <cell r="N1713" t="str">
            <v>n/a</v>
          </cell>
          <cell r="O1713" t="str">
            <v>Marra</v>
          </cell>
          <cell r="P1713" t="str">
            <v>Restino</v>
          </cell>
          <cell r="S1713">
            <v>41213</v>
          </cell>
          <cell r="T1713">
            <v>2012</v>
          </cell>
          <cell r="U1713">
            <v>3.3333333333333335</v>
          </cell>
          <cell r="V1713">
            <v>1</v>
          </cell>
          <cell r="X1713">
            <v>28.105193</v>
          </cell>
          <cell r="Y1713">
            <v>0</v>
          </cell>
          <cell r="Z1713">
            <v>0</v>
          </cell>
          <cell r="AB1713">
            <v>0</v>
          </cell>
          <cell r="AC1713">
            <v>7.2040000000000003E-3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R1713">
            <v>28.112397000000001</v>
          </cell>
          <cell r="AY1713">
            <v>0</v>
          </cell>
          <cell r="AZ1713">
            <v>0</v>
          </cell>
          <cell r="BA1713">
            <v>0</v>
          </cell>
          <cell r="BB1713">
            <v>28.112397000000001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S1713">
            <v>0</v>
          </cell>
          <cell r="BT1713">
            <v>28.112397000000001</v>
          </cell>
          <cell r="BU1713">
            <v>0</v>
          </cell>
          <cell r="BV1713">
            <v>0</v>
          </cell>
          <cell r="BW1713">
            <v>0</v>
          </cell>
          <cell r="BX1713">
            <v>28.112397000000001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 t="str">
            <v>End VBA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O1713">
            <v>28.112397000000001</v>
          </cell>
        </row>
        <row r="1714">
          <cell r="A1714" t="str">
            <v>CM</v>
          </cell>
          <cell r="B1714" t="str">
            <v>Apollo Credit Senior Loan Fund (ACSLF)</v>
          </cell>
          <cell r="C1714" t="str">
            <v>ACSLF</v>
          </cell>
          <cell r="D1714" t="str">
            <v>ACSLF</v>
          </cell>
          <cell r="E1714" t="str">
            <v>Senior Credit</v>
          </cell>
          <cell r="F1714" t="str">
            <v>US Performing Credit</v>
          </cell>
          <cell r="G1714" t="str">
            <v>Commingled Funds</v>
          </cell>
          <cell r="H1714" t="str">
            <v>Other</v>
          </cell>
          <cell r="I1714" t="str">
            <v>Gross/Adjusted Assets/Investment</v>
          </cell>
          <cell r="J1714" t="str">
            <v>No</v>
          </cell>
          <cell r="K1714">
            <v>0</v>
          </cell>
          <cell r="M1714" t="str">
            <v>Moroney</v>
          </cell>
          <cell r="N1714" t="str">
            <v>n/a</v>
          </cell>
          <cell r="O1714" t="str">
            <v>Marra</v>
          </cell>
          <cell r="P1714" t="str">
            <v>Restino</v>
          </cell>
          <cell r="S1714">
            <v>41182</v>
          </cell>
          <cell r="T1714">
            <v>2012</v>
          </cell>
          <cell r="U1714">
            <v>3</v>
          </cell>
          <cell r="V1714">
            <v>1</v>
          </cell>
          <cell r="X1714">
            <v>26.242708</v>
          </cell>
          <cell r="Y1714">
            <v>0</v>
          </cell>
          <cell r="Z1714">
            <v>0</v>
          </cell>
          <cell r="AC1714">
            <v>1.6381239999999999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R1714">
            <v>27.880832000000002</v>
          </cell>
          <cell r="AY1714">
            <v>0</v>
          </cell>
          <cell r="AZ1714">
            <v>0</v>
          </cell>
          <cell r="BA1714">
            <v>0</v>
          </cell>
          <cell r="BB1714">
            <v>27.880832000000002</v>
          </cell>
          <cell r="BE1714">
            <v>27.07271673</v>
          </cell>
          <cell r="BF1714">
            <v>0.80811527000000183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27.880832000000002</v>
          </cell>
          <cell r="BP1714">
            <v>0</v>
          </cell>
          <cell r="BS1714">
            <v>27.07271673</v>
          </cell>
          <cell r="BT1714">
            <v>27.880832000000002</v>
          </cell>
          <cell r="BU1714">
            <v>0</v>
          </cell>
          <cell r="BV1714">
            <v>0</v>
          </cell>
          <cell r="BW1714">
            <v>0</v>
          </cell>
          <cell r="BX1714">
            <v>27.880832000000002</v>
          </cell>
          <cell r="BY1714">
            <v>0.80811527000000183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 t="str">
            <v>End VBA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O1714">
            <v>27.880832000000002</v>
          </cell>
        </row>
        <row r="1715">
          <cell r="A1715" t="str">
            <v>CM</v>
          </cell>
          <cell r="B1715" t="str">
            <v>Apollo Credit Senior Loan Fund (ACSLF)</v>
          </cell>
          <cell r="C1715" t="str">
            <v>ACSLF</v>
          </cell>
          <cell r="D1715" t="str">
            <v>ACSLF</v>
          </cell>
          <cell r="E1715" t="str">
            <v>Senior Credit</v>
          </cell>
          <cell r="F1715" t="str">
            <v>US Performing Credit</v>
          </cell>
          <cell r="G1715" t="str">
            <v>Commingled Funds</v>
          </cell>
          <cell r="H1715" t="str">
            <v>Other</v>
          </cell>
          <cell r="I1715" t="str">
            <v>Gross/Adjusted Assets/Investment</v>
          </cell>
          <cell r="J1715" t="str">
            <v>No</v>
          </cell>
          <cell r="K1715">
            <v>0</v>
          </cell>
          <cell r="M1715" t="str">
            <v>Moroney</v>
          </cell>
          <cell r="N1715" t="str">
            <v>n/a</v>
          </cell>
          <cell r="O1715" t="str">
            <v>Marra</v>
          </cell>
          <cell r="P1715" t="str">
            <v>Restino</v>
          </cell>
          <cell r="S1715">
            <v>41152</v>
          </cell>
          <cell r="T1715">
            <v>2012</v>
          </cell>
          <cell r="U1715">
            <v>2.6666666666666665</v>
          </cell>
          <cell r="V1715">
            <v>1</v>
          </cell>
          <cell r="X1715">
            <v>26.815539999999999</v>
          </cell>
          <cell r="AC1715">
            <v>0.73598232999999802</v>
          </cell>
          <cell r="AR1715">
            <v>27.551522329999997</v>
          </cell>
          <cell r="AY1715">
            <v>0</v>
          </cell>
          <cell r="AZ1715">
            <v>0</v>
          </cell>
          <cell r="BA1715">
            <v>0</v>
          </cell>
          <cell r="BB1715">
            <v>27.551522329999997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S1715">
            <v>0</v>
          </cell>
          <cell r="BT1715">
            <v>27.551522329999997</v>
          </cell>
          <cell r="BU1715">
            <v>0</v>
          </cell>
          <cell r="BV1715">
            <v>0</v>
          </cell>
          <cell r="BW1715">
            <v>0</v>
          </cell>
          <cell r="BX1715">
            <v>27.551522329999997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 t="str">
            <v>End VBA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O1715">
            <v>27.551522329999997</v>
          </cell>
        </row>
        <row r="1716">
          <cell r="A1716" t="str">
            <v>CM</v>
          </cell>
          <cell r="B1716" t="str">
            <v>Apollo Credit Senior Loan Fund (ACSLF)</v>
          </cell>
          <cell r="C1716" t="str">
            <v>ACSLF</v>
          </cell>
          <cell r="D1716" t="str">
            <v>ACSLF</v>
          </cell>
          <cell r="E1716" t="str">
            <v>Senior Credit</v>
          </cell>
          <cell r="F1716" t="str">
            <v>US Performing Credit</v>
          </cell>
          <cell r="G1716" t="str">
            <v>Commingled Funds</v>
          </cell>
          <cell r="H1716" t="str">
            <v>Other</v>
          </cell>
          <cell r="I1716" t="str">
            <v>Gross/Adjusted Assets/Investment</v>
          </cell>
          <cell r="J1716" t="str">
            <v>No</v>
          </cell>
          <cell r="K1716">
            <v>0</v>
          </cell>
          <cell r="M1716" t="str">
            <v>Moroney</v>
          </cell>
          <cell r="N1716" t="str">
            <v>n/a</v>
          </cell>
          <cell r="O1716" t="str">
            <v>Marra</v>
          </cell>
          <cell r="P1716" t="str">
            <v>Restino</v>
          </cell>
          <cell r="S1716">
            <v>41121</v>
          </cell>
          <cell r="T1716">
            <v>2012</v>
          </cell>
          <cell r="U1716">
            <v>2.3333333333333335</v>
          </cell>
          <cell r="V1716">
            <v>1</v>
          </cell>
          <cell r="X1716">
            <v>26.547457000000001</v>
          </cell>
          <cell r="AC1716">
            <v>0.76374432000000003</v>
          </cell>
          <cell r="AR1716">
            <v>27.311201320000002</v>
          </cell>
          <cell r="AY1716">
            <v>0</v>
          </cell>
          <cell r="AZ1716">
            <v>0</v>
          </cell>
          <cell r="BA1716">
            <v>0</v>
          </cell>
          <cell r="BB1716">
            <v>27.311201320000002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S1716">
            <v>0</v>
          </cell>
          <cell r="BT1716">
            <v>27.311201320000002</v>
          </cell>
          <cell r="BU1716">
            <v>0</v>
          </cell>
          <cell r="BV1716">
            <v>0</v>
          </cell>
          <cell r="BW1716">
            <v>0</v>
          </cell>
          <cell r="BX1716">
            <v>27.311201320000002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 t="str">
            <v>End VBA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O1716">
            <v>27.311201320000002</v>
          </cell>
        </row>
        <row r="1717">
          <cell r="A1717" t="str">
            <v>CM</v>
          </cell>
          <cell r="B1717" t="str">
            <v>Apollo Credit Senior Loan Fund (ACSLF)</v>
          </cell>
          <cell r="C1717" t="str">
            <v>ACSLF</v>
          </cell>
          <cell r="D1717" t="str">
            <v>ACSLF</v>
          </cell>
          <cell r="E1717" t="str">
            <v>Senior Credit</v>
          </cell>
          <cell r="F1717" t="str">
            <v>US Performing Credit</v>
          </cell>
          <cell r="G1717" t="str">
            <v>Commingled Funds</v>
          </cell>
          <cell r="H1717" t="str">
            <v>Other</v>
          </cell>
          <cell r="I1717" t="str">
            <v>Gross/Adjusted Assets/Investment</v>
          </cell>
          <cell r="J1717" t="str">
            <v>No</v>
          </cell>
          <cell r="K1717">
            <v>0</v>
          </cell>
          <cell r="M1717" t="str">
            <v>Moroney</v>
          </cell>
          <cell r="N1717" t="str">
            <v>n/a</v>
          </cell>
          <cell r="O1717" t="str">
            <v>Marra</v>
          </cell>
          <cell r="P1717" t="str">
            <v>Restino</v>
          </cell>
          <cell r="S1717">
            <v>41090</v>
          </cell>
          <cell r="T1717">
            <v>2012</v>
          </cell>
          <cell r="U1717">
            <v>2</v>
          </cell>
          <cell r="V1717">
            <v>1</v>
          </cell>
          <cell r="X1717">
            <v>25.988796799999999</v>
          </cell>
          <cell r="AC1717">
            <v>1.08391993</v>
          </cell>
          <cell r="AR1717">
            <v>27.07271673</v>
          </cell>
          <cell r="AY1717">
            <v>0</v>
          </cell>
          <cell r="AZ1717">
            <v>0</v>
          </cell>
          <cell r="BA1717">
            <v>0</v>
          </cell>
          <cell r="BB1717">
            <v>27.07271673</v>
          </cell>
          <cell r="BE1717">
            <v>26.851811999999999</v>
          </cell>
          <cell r="BF1717">
            <v>0.22090473000000088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27.07271673</v>
          </cell>
          <cell r="BP1717">
            <v>0</v>
          </cell>
          <cell r="BS1717">
            <v>26.851811999999999</v>
          </cell>
          <cell r="BT1717">
            <v>27.07271673</v>
          </cell>
          <cell r="BU1717">
            <v>0</v>
          </cell>
          <cell r="BV1717">
            <v>0</v>
          </cell>
          <cell r="BW1717">
            <v>0</v>
          </cell>
          <cell r="BX1717">
            <v>27.07271673</v>
          </cell>
          <cell r="BY1717">
            <v>0.22090473000000088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 t="str">
            <v>End VBA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O1717">
            <v>27.07271673</v>
          </cell>
        </row>
        <row r="1718">
          <cell r="A1718" t="str">
            <v>CM</v>
          </cell>
          <cell r="B1718" t="str">
            <v>Apollo Credit Senior Loan Fund (ACSLF)</v>
          </cell>
          <cell r="C1718" t="str">
            <v>ACSLF</v>
          </cell>
          <cell r="D1718" t="str">
            <v>ACSLF</v>
          </cell>
          <cell r="E1718" t="str">
            <v>Senior Credit</v>
          </cell>
          <cell r="F1718" t="str">
            <v>US Performing Credit</v>
          </cell>
          <cell r="G1718" t="str">
            <v>Commingled Funds</v>
          </cell>
          <cell r="H1718" t="str">
            <v>Other</v>
          </cell>
          <cell r="I1718" t="str">
            <v>Gross/Adjusted Assets/Investment</v>
          </cell>
          <cell r="J1718" t="str">
            <v>No</v>
          </cell>
          <cell r="K1718">
            <v>0</v>
          </cell>
          <cell r="M1718" t="str">
            <v>Moroney</v>
          </cell>
          <cell r="N1718" t="str">
            <v>n/a</v>
          </cell>
          <cell r="O1718" t="str">
            <v>Marra</v>
          </cell>
          <cell r="P1718" t="str">
            <v>Restino</v>
          </cell>
          <cell r="S1718">
            <v>41060</v>
          </cell>
          <cell r="T1718">
            <v>2012</v>
          </cell>
          <cell r="U1718">
            <v>1.6666666666666667</v>
          </cell>
          <cell r="V1718">
            <v>1</v>
          </cell>
          <cell r="Y1718">
            <v>24.090440000000001</v>
          </cell>
          <cell r="AC1718">
            <v>2.7443719999999998</v>
          </cell>
          <cell r="AR1718">
            <v>26.834811999999999</v>
          </cell>
          <cell r="AY1718">
            <v>0</v>
          </cell>
          <cell r="AZ1718">
            <v>0</v>
          </cell>
          <cell r="BA1718">
            <v>0</v>
          </cell>
          <cell r="BB1718">
            <v>26.834811999999999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S1718">
            <v>0</v>
          </cell>
          <cell r="BT1718">
            <v>26.834811999999999</v>
          </cell>
          <cell r="BU1718">
            <v>0</v>
          </cell>
          <cell r="BV1718">
            <v>0</v>
          </cell>
          <cell r="BW1718">
            <v>0</v>
          </cell>
          <cell r="BX1718">
            <v>26.834811999999999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 t="str">
            <v>End VBA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O1718">
            <v>26.834811999999999</v>
          </cell>
        </row>
        <row r="1719">
          <cell r="A1719" t="str">
            <v>CM</v>
          </cell>
          <cell r="B1719" t="str">
            <v>Apollo Credit Senior Loan Fund (ACSLF)</v>
          </cell>
          <cell r="C1719" t="str">
            <v>ACSLF</v>
          </cell>
          <cell r="D1719" t="str">
            <v>ACSLF</v>
          </cell>
          <cell r="E1719" t="str">
            <v>Senior Credit</v>
          </cell>
          <cell r="F1719" t="str">
            <v>US Performing Credit</v>
          </cell>
          <cell r="G1719" t="str">
            <v>Commingled Funds</v>
          </cell>
          <cell r="H1719" t="str">
            <v>Other</v>
          </cell>
          <cell r="I1719" t="str">
            <v>Gross/Adjusted Assets/Investment</v>
          </cell>
          <cell r="J1719" t="str">
            <v>No</v>
          </cell>
          <cell r="K1719">
            <v>0</v>
          </cell>
          <cell r="M1719" t="str">
            <v>Moroney</v>
          </cell>
          <cell r="N1719" t="str">
            <v>n/a</v>
          </cell>
          <cell r="O1719" t="str">
            <v>Marra</v>
          </cell>
          <cell r="P1719" t="str">
            <v>Restino</v>
          </cell>
          <cell r="S1719">
            <v>41029</v>
          </cell>
          <cell r="T1719">
            <v>2012</v>
          </cell>
          <cell r="U1719">
            <v>1.3333333333333333</v>
          </cell>
          <cell r="V1719">
            <v>1</v>
          </cell>
          <cell r="Y1719">
            <v>25.668278999999998</v>
          </cell>
          <cell r="AC1719">
            <v>1.358133</v>
          </cell>
          <cell r="AR1719">
            <v>27.026411999999997</v>
          </cell>
          <cell r="AY1719">
            <v>0</v>
          </cell>
          <cell r="AZ1719">
            <v>0</v>
          </cell>
          <cell r="BA1719">
            <v>0</v>
          </cell>
          <cell r="BB1719">
            <v>27.026411999999997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S1719">
            <v>0</v>
          </cell>
          <cell r="BT1719">
            <v>27.026411999999997</v>
          </cell>
          <cell r="BU1719">
            <v>0</v>
          </cell>
          <cell r="BV1719">
            <v>0</v>
          </cell>
          <cell r="BW1719">
            <v>0</v>
          </cell>
          <cell r="BX1719">
            <v>27.026411999999997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 t="str">
            <v>End VBA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O1719">
            <v>27.026411999999997</v>
          </cell>
        </row>
        <row r="1720">
          <cell r="A1720" t="str">
            <v>CM</v>
          </cell>
          <cell r="B1720" t="str">
            <v>Apollo Credit Senior Loan Fund (ACSLF)</v>
          </cell>
          <cell r="C1720" t="str">
            <v>ACSLF</v>
          </cell>
          <cell r="D1720" t="str">
            <v>ACSLF</v>
          </cell>
          <cell r="E1720" t="str">
            <v>Senior Credit</v>
          </cell>
          <cell r="F1720" t="str">
            <v>US Performing Credit</v>
          </cell>
          <cell r="G1720" t="str">
            <v>Commingled Funds</v>
          </cell>
          <cell r="H1720" t="str">
            <v>Other</v>
          </cell>
          <cell r="I1720" t="str">
            <v>Gross/Adjusted Assets/Investment</v>
          </cell>
          <cell r="J1720" t="str">
            <v>No</v>
          </cell>
          <cell r="K1720">
            <v>0</v>
          </cell>
          <cell r="M1720" t="str">
            <v>Moroney</v>
          </cell>
          <cell r="N1720" t="str">
            <v>n/a</v>
          </cell>
          <cell r="O1720" t="str">
            <v>Marra</v>
          </cell>
          <cell r="P1720" t="str">
            <v>Restino</v>
          </cell>
          <cell r="S1720">
            <v>40999</v>
          </cell>
          <cell r="T1720">
            <v>2012</v>
          </cell>
          <cell r="U1720">
            <v>1</v>
          </cell>
          <cell r="V1720">
            <v>1</v>
          </cell>
          <cell r="Y1720">
            <v>25.93661079</v>
          </cell>
          <cell r="AC1720">
            <v>0.91520121000000099</v>
          </cell>
          <cell r="AR1720">
            <v>26.851811999999999</v>
          </cell>
          <cell r="AY1720">
            <v>0</v>
          </cell>
          <cell r="AZ1720">
            <v>0</v>
          </cell>
          <cell r="BA1720">
            <v>0</v>
          </cell>
          <cell r="BB1720">
            <v>26.851811999999999</v>
          </cell>
          <cell r="BE1720">
            <v>26</v>
          </cell>
          <cell r="BF1720">
            <v>0.8518119999999989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26.851811999999999</v>
          </cell>
          <cell r="BP1720">
            <v>0</v>
          </cell>
          <cell r="BS1720">
            <v>26</v>
          </cell>
          <cell r="BT1720">
            <v>26.851811999999999</v>
          </cell>
          <cell r="BU1720">
            <v>0</v>
          </cell>
          <cell r="BV1720">
            <v>0</v>
          </cell>
          <cell r="BW1720">
            <v>0</v>
          </cell>
          <cell r="BX1720">
            <v>26.851811999999999</v>
          </cell>
          <cell r="BY1720">
            <v>0.8518119999999989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 t="str">
            <v>End VBA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O1720">
            <v>26.851811999999999</v>
          </cell>
        </row>
        <row r="1721">
          <cell r="A1721" t="str">
            <v>CM</v>
          </cell>
          <cell r="B1721" t="str">
            <v>Apollo Credit Senior Loan Fund (ACSLF)</v>
          </cell>
          <cell r="C1721" t="str">
            <v>ACSLF</v>
          </cell>
          <cell r="D1721" t="str">
            <v>ACSLF</v>
          </cell>
          <cell r="E1721" t="str">
            <v>Senior Credit</v>
          </cell>
          <cell r="F1721" t="str">
            <v>US Performing Credit</v>
          </cell>
          <cell r="G1721" t="str">
            <v>Commingled Funds</v>
          </cell>
          <cell r="H1721" t="str">
            <v>Other</v>
          </cell>
          <cell r="I1721" t="str">
            <v>Gross/Adjusted Assets/Investment</v>
          </cell>
          <cell r="J1721" t="str">
            <v>No</v>
          </cell>
          <cell r="K1721">
            <v>0</v>
          </cell>
          <cell r="M1721" t="str">
            <v>Moroney</v>
          </cell>
          <cell r="N1721" t="str">
            <v>n/a</v>
          </cell>
          <cell r="O1721" t="str">
            <v>Marra</v>
          </cell>
          <cell r="P1721" t="str">
            <v>Restino</v>
          </cell>
          <cell r="S1721">
            <v>40968</v>
          </cell>
          <cell r="T1721">
            <v>2012</v>
          </cell>
          <cell r="U1721">
            <v>0.66666666666666663</v>
          </cell>
          <cell r="V1721">
            <v>1</v>
          </cell>
          <cell r="Y1721">
            <v>25.77262691</v>
          </cell>
          <cell r="AC1721">
            <v>0.88051323999999798</v>
          </cell>
          <cell r="AR1721">
            <v>26.653140149999999</v>
          </cell>
          <cell r="AY1721">
            <v>0</v>
          </cell>
          <cell r="AZ1721">
            <v>0</v>
          </cell>
          <cell r="BA1721">
            <v>0</v>
          </cell>
          <cell r="BB1721">
            <v>26.653140149999999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S1721">
            <v>0</v>
          </cell>
          <cell r="BT1721">
            <v>26.653140149999999</v>
          </cell>
          <cell r="BU1721">
            <v>0</v>
          </cell>
          <cell r="BV1721">
            <v>0</v>
          </cell>
          <cell r="BW1721">
            <v>0</v>
          </cell>
          <cell r="BX1721">
            <v>26.653140149999999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 t="str">
            <v>End VBA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O1721">
            <v>26.653140149999999</v>
          </cell>
        </row>
        <row r="1722">
          <cell r="A1722" t="str">
            <v>CM</v>
          </cell>
          <cell r="B1722" t="str">
            <v>Apollo Credit Senior Loan Fund (ACSLF)</v>
          </cell>
          <cell r="C1722" t="str">
            <v>ACSLF</v>
          </cell>
          <cell r="D1722" t="str">
            <v>ACSLF</v>
          </cell>
          <cell r="E1722" t="str">
            <v>Senior Credit</v>
          </cell>
          <cell r="F1722" t="str">
            <v>US Performing Credit</v>
          </cell>
          <cell r="G1722" t="str">
            <v>Commingled Funds</v>
          </cell>
          <cell r="H1722" t="str">
            <v>Other</v>
          </cell>
          <cell r="I1722" t="str">
            <v>Gross/Adjusted Assets/Investment</v>
          </cell>
          <cell r="J1722" t="str">
            <v>No</v>
          </cell>
          <cell r="K1722">
            <v>0</v>
          </cell>
          <cell r="M1722" t="str">
            <v>Moroney</v>
          </cell>
          <cell r="N1722" t="str">
            <v>n/a</v>
          </cell>
          <cell r="O1722" t="str">
            <v>Marra</v>
          </cell>
          <cell r="P1722" t="str">
            <v>Restino</v>
          </cell>
          <cell r="S1722">
            <v>40939</v>
          </cell>
          <cell r="T1722">
            <v>2012</v>
          </cell>
          <cell r="U1722">
            <v>0.33333333333333331</v>
          </cell>
          <cell r="V1722">
            <v>1</v>
          </cell>
          <cell r="Y1722">
            <v>24.612925789999998</v>
          </cell>
          <cell r="AC1722">
            <v>1.84309269</v>
          </cell>
          <cell r="AR1722">
            <v>26.456018479999997</v>
          </cell>
          <cell r="AY1722">
            <v>0</v>
          </cell>
          <cell r="AZ1722">
            <v>0</v>
          </cell>
          <cell r="BA1722">
            <v>0</v>
          </cell>
          <cell r="BB1722">
            <v>26.456018479999997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S1722">
            <v>0</v>
          </cell>
          <cell r="BT1722">
            <v>26.456018479999997</v>
          </cell>
          <cell r="BU1722">
            <v>0</v>
          </cell>
          <cell r="BV1722">
            <v>0</v>
          </cell>
          <cell r="BW1722">
            <v>0</v>
          </cell>
          <cell r="BX1722">
            <v>26.456018479999997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 t="str">
            <v>End VBA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O1722">
            <v>26.456018479999997</v>
          </cell>
        </row>
        <row r="1723">
          <cell r="A1723" t="str">
            <v>CM</v>
          </cell>
          <cell r="B1723" t="str">
            <v>Apollo Credit Senior Loan Fund (ACSLF)</v>
          </cell>
          <cell r="C1723" t="str">
            <v>ACSLF</v>
          </cell>
          <cell r="D1723" t="str">
            <v>ACSLF</v>
          </cell>
          <cell r="E1723" t="str">
            <v>Senior Credit</v>
          </cell>
          <cell r="F1723" t="str">
            <v>US Performing Credit</v>
          </cell>
          <cell r="G1723" t="str">
            <v>Commingled Funds</v>
          </cell>
          <cell r="H1723" t="str">
            <v>Other</v>
          </cell>
          <cell r="I1723" t="str">
            <v>Gross/Adjusted Assets/Investment</v>
          </cell>
          <cell r="J1723" t="str">
            <v>No</v>
          </cell>
          <cell r="K1723">
            <v>0</v>
          </cell>
          <cell r="M1723" t="str">
            <v>Moroney</v>
          </cell>
          <cell r="N1723" t="str">
            <v>n/a</v>
          </cell>
          <cell r="O1723" t="str">
            <v>Marra</v>
          </cell>
          <cell r="P1723" t="str">
            <v>Restino</v>
          </cell>
          <cell r="S1723">
            <v>40908</v>
          </cell>
          <cell r="T1723">
            <v>2011</v>
          </cell>
          <cell r="U1723">
            <v>4</v>
          </cell>
          <cell r="V1723">
            <v>1</v>
          </cell>
          <cell r="Y1723">
            <v>24.123280000000001</v>
          </cell>
          <cell r="AC1723">
            <v>1.8767199999999999</v>
          </cell>
          <cell r="AR1723">
            <v>26</v>
          </cell>
          <cell r="AY1723">
            <v>0</v>
          </cell>
          <cell r="AZ1723">
            <v>0</v>
          </cell>
          <cell r="BA1723">
            <v>0</v>
          </cell>
          <cell r="BB1723">
            <v>26</v>
          </cell>
          <cell r="BE1723">
            <v>39.655637110000001</v>
          </cell>
          <cell r="BF1723">
            <v>0</v>
          </cell>
          <cell r="BG1723">
            <v>26</v>
          </cell>
          <cell r="BH1723">
            <v>0</v>
          </cell>
          <cell r="BI1723">
            <v>0</v>
          </cell>
          <cell r="BJ1723">
            <v>-13.886764110000001</v>
          </cell>
          <cell r="BK1723">
            <v>0</v>
          </cell>
          <cell r="BL1723">
            <v>-25.768872999999999</v>
          </cell>
          <cell r="BM1723">
            <v>0</v>
          </cell>
          <cell r="BN1723">
            <v>0</v>
          </cell>
          <cell r="BO1723">
            <v>26</v>
          </cell>
          <cell r="BP1723">
            <v>0</v>
          </cell>
          <cell r="BS1723">
            <v>39.655637110000001</v>
          </cell>
          <cell r="BT1723">
            <v>26</v>
          </cell>
          <cell r="BU1723">
            <v>0</v>
          </cell>
          <cell r="BV1723">
            <v>0</v>
          </cell>
          <cell r="BW1723">
            <v>0</v>
          </cell>
          <cell r="BX1723">
            <v>26</v>
          </cell>
          <cell r="BY1723">
            <v>0</v>
          </cell>
          <cell r="BZ1723">
            <v>26</v>
          </cell>
          <cell r="CA1723">
            <v>0</v>
          </cell>
          <cell r="CB1723">
            <v>0</v>
          </cell>
          <cell r="CC1723">
            <v>-13.886764110000001</v>
          </cell>
          <cell r="CD1723">
            <v>0</v>
          </cell>
          <cell r="CE1723">
            <v>-25.768872999999999</v>
          </cell>
          <cell r="CF1723">
            <v>0</v>
          </cell>
          <cell r="CG1723">
            <v>0</v>
          </cell>
          <cell r="CH1723">
            <v>0</v>
          </cell>
          <cell r="CJ1723">
            <v>39.830784789999996</v>
          </cell>
          <cell r="CK1723">
            <v>-0.17514767999999492</v>
          </cell>
          <cell r="CL1723">
            <v>0</v>
          </cell>
          <cell r="CM1723">
            <v>0</v>
          </cell>
          <cell r="CN1723">
            <v>0</v>
          </cell>
          <cell r="CO1723">
            <v>-13.886764110000001</v>
          </cell>
          <cell r="CP1723">
            <v>0</v>
          </cell>
          <cell r="CQ1723">
            <v>-25.768872999999999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 t="str">
            <v>End VBA</v>
          </cell>
          <cell r="DA1723">
            <v>-0.17514767999999492</v>
          </cell>
          <cell r="DB1723">
            <v>0</v>
          </cell>
          <cell r="DC1723">
            <v>0</v>
          </cell>
          <cell r="DD1723">
            <v>0</v>
          </cell>
          <cell r="DE1723">
            <v>-13.886764110000001</v>
          </cell>
          <cell r="DF1723">
            <v>0</v>
          </cell>
          <cell r="DG1723">
            <v>-25.768872999999999</v>
          </cell>
          <cell r="DH1723">
            <v>0</v>
          </cell>
          <cell r="DI1723">
            <v>0</v>
          </cell>
          <cell r="DJ1723">
            <v>0</v>
          </cell>
          <cell r="DK1723">
            <v>39.830784789999996</v>
          </cell>
          <cell r="DL1723">
            <v>0</v>
          </cell>
          <cell r="DO1723">
            <v>26</v>
          </cell>
        </row>
        <row r="1724">
          <cell r="A1724" t="str">
            <v>CM</v>
          </cell>
          <cell r="B1724" t="str">
            <v>Apollo Credit Senior Loan Fund (ACSLF)</v>
          </cell>
          <cell r="C1724" t="str">
            <v>ACSLF</v>
          </cell>
          <cell r="D1724" t="str">
            <v>ACSLF</v>
          </cell>
          <cell r="E1724" t="str">
            <v>Senior Credit</v>
          </cell>
          <cell r="F1724" t="str">
            <v>US Performing Credit</v>
          </cell>
          <cell r="G1724" t="str">
            <v>Commingled Funds</v>
          </cell>
          <cell r="H1724" t="str">
            <v>Other</v>
          </cell>
          <cell r="I1724" t="str">
            <v>Gross/Adjusted Assets/Investment</v>
          </cell>
          <cell r="J1724" t="str">
            <v>No</v>
          </cell>
          <cell r="K1724">
            <v>0</v>
          </cell>
          <cell r="M1724" t="str">
            <v>Moroney</v>
          </cell>
          <cell r="N1724" t="str">
            <v>n/a</v>
          </cell>
          <cell r="O1724" t="str">
            <v>Marra</v>
          </cell>
          <cell r="P1724" t="str">
            <v>Restino</v>
          </cell>
          <cell r="S1724">
            <v>40877</v>
          </cell>
          <cell r="T1724">
            <v>2011</v>
          </cell>
          <cell r="U1724">
            <v>3.6666666666666665</v>
          </cell>
          <cell r="V1724">
            <v>1</v>
          </cell>
          <cell r="Y1724">
            <v>25.550839610000001</v>
          </cell>
          <cell r="AR1724">
            <v>25.550839610000001</v>
          </cell>
          <cell r="AY1724">
            <v>25.78198063</v>
          </cell>
          <cell r="AZ1724">
            <v>0</v>
          </cell>
          <cell r="BA1724">
            <v>25.78198063</v>
          </cell>
          <cell r="BB1724">
            <v>-0.23114101999999903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S1724">
            <v>0</v>
          </cell>
          <cell r="BT1724">
            <v>25.550839610000001</v>
          </cell>
          <cell r="BU1724">
            <v>25.78198063</v>
          </cell>
          <cell r="BV1724">
            <v>0</v>
          </cell>
          <cell r="BW1724">
            <v>25.78198063</v>
          </cell>
          <cell r="BX1724">
            <v>-0.23114101999999903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 t="str">
            <v>End VBA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O1724">
            <v>-0.23114101999999903</v>
          </cell>
        </row>
        <row r="1725">
          <cell r="A1725" t="str">
            <v>CM</v>
          </cell>
          <cell r="B1725" t="str">
            <v>Apollo Credit Senior Loan Fund (ACSLF)</v>
          </cell>
          <cell r="C1725" t="str">
            <v>ACSLF</v>
          </cell>
          <cell r="D1725" t="str">
            <v>ACSLF</v>
          </cell>
          <cell r="E1725" t="str">
            <v>Senior Credit</v>
          </cell>
          <cell r="F1725" t="str">
            <v>US Performing Credit</v>
          </cell>
          <cell r="G1725" t="str">
            <v>Commingled Funds</v>
          </cell>
          <cell r="H1725" t="str">
            <v>Other</v>
          </cell>
          <cell r="I1725" t="str">
            <v>Gross/Adjusted Assets/Investment</v>
          </cell>
          <cell r="J1725" t="str">
            <v>No</v>
          </cell>
          <cell r="K1725">
            <v>0</v>
          </cell>
          <cell r="M1725" t="str">
            <v>Moroney</v>
          </cell>
          <cell r="N1725" t="str">
            <v>n/a</v>
          </cell>
          <cell r="O1725" t="str">
            <v>Marra</v>
          </cell>
          <cell r="P1725" t="str">
            <v>Restino</v>
          </cell>
          <cell r="S1725">
            <v>40847</v>
          </cell>
          <cell r="T1725">
            <v>2011</v>
          </cell>
          <cell r="U1725">
            <v>3.3333333333333335</v>
          </cell>
          <cell r="V1725">
            <v>1</v>
          </cell>
          <cell r="Y1725">
            <v>32.858390100000001</v>
          </cell>
          <cell r="AR1725">
            <v>32.858390100000001</v>
          </cell>
          <cell r="AY1725">
            <v>33.068352279999999</v>
          </cell>
          <cell r="AZ1725">
            <v>0</v>
          </cell>
          <cell r="BA1725">
            <v>33.068352279999999</v>
          </cell>
          <cell r="BB1725">
            <v>-0.209962179999998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S1725">
            <v>0</v>
          </cell>
          <cell r="BT1725">
            <v>32.858390100000001</v>
          </cell>
          <cell r="BU1725">
            <v>33.068352279999999</v>
          </cell>
          <cell r="BV1725">
            <v>0</v>
          </cell>
          <cell r="BW1725">
            <v>33.068352279999999</v>
          </cell>
          <cell r="BX1725">
            <v>-0.209962179999998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 t="str">
            <v>End VBA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O1725">
            <v>-0.209962179999998</v>
          </cell>
        </row>
        <row r="1726">
          <cell r="A1726" t="str">
            <v>CM</v>
          </cell>
          <cell r="B1726" t="str">
            <v>Apollo Credit Senior Loan Fund (ACSLF)</v>
          </cell>
          <cell r="C1726" t="str">
            <v>ACSLF</v>
          </cell>
          <cell r="D1726" t="str">
            <v>ACSLF</v>
          </cell>
          <cell r="E1726" t="str">
            <v>Senior Credit</v>
          </cell>
          <cell r="F1726" t="str">
            <v>US Performing Credit</v>
          </cell>
          <cell r="G1726" t="str">
            <v>Commingled Funds</v>
          </cell>
          <cell r="H1726" t="str">
            <v>Other</v>
          </cell>
          <cell r="I1726" t="str">
            <v>Gross/Adjusted Assets/Investment</v>
          </cell>
          <cell r="J1726" t="str">
            <v>No</v>
          </cell>
          <cell r="K1726">
            <v>0</v>
          </cell>
          <cell r="M1726" t="str">
            <v>Moroney</v>
          </cell>
          <cell r="N1726" t="str">
            <v>n/a</v>
          </cell>
          <cell r="O1726" t="str">
            <v>Marra</v>
          </cell>
          <cell r="P1726" t="str">
            <v>Restino</v>
          </cell>
          <cell r="S1726">
            <v>40816</v>
          </cell>
          <cell r="T1726">
            <v>2011</v>
          </cell>
          <cell r="U1726">
            <v>3</v>
          </cell>
          <cell r="V1726">
            <v>1</v>
          </cell>
          <cell r="Y1726">
            <v>39.655637110000001</v>
          </cell>
          <cell r="AR1726">
            <v>39.655637110000001</v>
          </cell>
          <cell r="AY1726">
            <v>39.830784789999996</v>
          </cell>
          <cell r="AZ1726">
            <v>0</v>
          </cell>
          <cell r="BA1726">
            <v>39.830784789999996</v>
          </cell>
          <cell r="BB1726">
            <v>-0.17514767999999492</v>
          </cell>
          <cell r="BE1726">
            <v>41.005231000000002</v>
          </cell>
          <cell r="BF1726">
            <v>-1.3495938900000013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39.655637110000001</v>
          </cell>
          <cell r="BP1726">
            <v>0</v>
          </cell>
          <cell r="BS1726">
            <v>41.005231000000002</v>
          </cell>
          <cell r="BT1726">
            <v>39.655637110000001</v>
          </cell>
          <cell r="BU1726">
            <v>39.830784789999996</v>
          </cell>
          <cell r="BV1726">
            <v>0</v>
          </cell>
          <cell r="BW1726">
            <v>39.830784789999996</v>
          </cell>
          <cell r="BX1726">
            <v>-0.17514767999999492</v>
          </cell>
          <cell r="BY1726">
            <v>-1.3495938900000013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J1726">
            <v>41.077322000000002</v>
          </cell>
          <cell r="CK1726">
            <v>-1.2465372100000067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39.830784789999996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 t="str">
            <v>End VBA</v>
          </cell>
          <cell r="DA1726">
            <v>-1.2465372100000067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41.077322000000002</v>
          </cell>
          <cell r="DL1726">
            <v>0</v>
          </cell>
          <cell r="DO1726">
            <v>-0.17514767999999492</v>
          </cell>
        </row>
        <row r="1727">
          <cell r="A1727" t="str">
            <v>CM</v>
          </cell>
          <cell r="B1727" t="str">
            <v>Apollo Credit Senior Loan Fund (ACSLF)</v>
          </cell>
          <cell r="C1727" t="str">
            <v>ACSLF</v>
          </cell>
          <cell r="D1727" t="str">
            <v>ACSLF</v>
          </cell>
          <cell r="E1727" t="str">
            <v>Senior Credit</v>
          </cell>
          <cell r="F1727" t="str">
            <v>US Performing Credit</v>
          </cell>
          <cell r="G1727" t="str">
            <v>Commingled Funds</v>
          </cell>
          <cell r="H1727" t="str">
            <v>Other</v>
          </cell>
          <cell r="I1727" t="str">
            <v>Gross/Adjusted Assets/Investment</v>
          </cell>
          <cell r="J1727" t="str">
            <v>No</v>
          </cell>
          <cell r="K1727">
            <v>0</v>
          </cell>
          <cell r="M1727" t="str">
            <v>Moroney</v>
          </cell>
          <cell r="N1727" t="str">
            <v>n/a</v>
          </cell>
          <cell r="O1727" t="str">
            <v>Marra</v>
          </cell>
          <cell r="P1727" t="str">
            <v>Restino</v>
          </cell>
          <cell r="S1727">
            <v>40786</v>
          </cell>
          <cell r="T1727">
            <v>2011</v>
          </cell>
          <cell r="U1727">
            <v>2.6666666666666665</v>
          </cell>
          <cell r="V1727">
            <v>1</v>
          </cell>
          <cell r="Y1727">
            <v>39.453718789999996</v>
          </cell>
          <cell r="AR1727">
            <v>39.453718789999996</v>
          </cell>
          <cell r="AY1727">
            <v>39.531521120000001</v>
          </cell>
          <cell r="AZ1727">
            <v>0</v>
          </cell>
          <cell r="BA1727">
            <v>39.531521120000001</v>
          </cell>
          <cell r="BB1727">
            <v>-7.780233000000436E-2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S1727">
            <v>0</v>
          </cell>
          <cell r="BT1727">
            <v>39.453718789999996</v>
          </cell>
          <cell r="BU1727">
            <v>39.531521120000001</v>
          </cell>
          <cell r="BV1727">
            <v>0</v>
          </cell>
          <cell r="BW1727">
            <v>39.531521120000001</v>
          </cell>
          <cell r="BX1727">
            <v>-7.780233000000436E-2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 t="str">
            <v>End VBA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O1727">
            <v>-7.780233000000436E-2</v>
          </cell>
        </row>
        <row r="1728">
          <cell r="A1728" t="str">
            <v>CM</v>
          </cell>
          <cell r="B1728" t="str">
            <v>Apollo Credit Senior Loan Fund (ACSLF)</v>
          </cell>
          <cell r="C1728" t="str">
            <v>ACSLF</v>
          </cell>
          <cell r="D1728" t="str">
            <v>ACSLF</v>
          </cell>
          <cell r="E1728" t="str">
            <v>Senior Credit</v>
          </cell>
          <cell r="F1728" t="str">
            <v>US Performing Credit</v>
          </cell>
          <cell r="G1728" t="str">
            <v>Commingled Funds</v>
          </cell>
          <cell r="H1728" t="str">
            <v>Other</v>
          </cell>
          <cell r="I1728" t="str">
            <v>Gross/Adjusted Assets/Investment</v>
          </cell>
          <cell r="J1728" t="str">
            <v>No</v>
          </cell>
          <cell r="K1728">
            <v>0</v>
          </cell>
          <cell r="M1728" t="str">
            <v>Moroney</v>
          </cell>
          <cell r="N1728" t="str">
            <v>n/a</v>
          </cell>
          <cell r="O1728" t="str">
            <v>Marra</v>
          </cell>
          <cell r="P1728" t="str">
            <v>Restino</v>
          </cell>
          <cell r="S1728">
            <v>40755</v>
          </cell>
          <cell r="T1728">
            <v>2011</v>
          </cell>
          <cell r="U1728">
            <v>2.3333333333333335</v>
          </cell>
          <cell r="V1728">
            <v>1</v>
          </cell>
          <cell r="Y1728">
            <v>41.127106360000006</v>
          </cell>
          <cell r="AR1728">
            <v>41.127106360000006</v>
          </cell>
          <cell r="AY1728">
            <v>41.180832300000006</v>
          </cell>
          <cell r="AZ1728">
            <v>0</v>
          </cell>
          <cell r="BA1728">
            <v>41.180832300000006</v>
          </cell>
          <cell r="BB1728">
            <v>-5.3725939999999639E-2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S1728">
            <v>0</v>
          </cell>
          <cell r="BT1728">
            <v>41.127106360000006</v>
          </cell>
          <cell r="BU1728">
            <v>41.180832300000006</v>
          </cell>
          <cell r="BV1728">
            <v>0</v>
          </cell>
          <cell r="BW1728">
            <v>41.180832300000006</v>
          </cell>
          <cell r="BX1728">
            <v>-5.3725939999999639E-2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 t="str">
            <v>End VBA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O1728">
            <v>-5.3725939999999639E-2</v>
          </cell>
        </row>
        <row r="1729">
          <cell r="A1729" t="str">
            <v>CM</v>
          </cell>
          <cell r="B1729" t="str">
            <v>Apollo Credit Senior Loan Fund (ACSLF)</v>
          </cell>
          <cell r="C1729" t="str">
            <v>ACSLF</v>
          </cell>
          <cell r="D1729" t="str">
            <v>ACSLF</v>
          </cell>
          <cell r="E1729" t="str">
            <v>Senior Credit</v>
          </cell>
          <cell r="F1729" t="str">
            <v>US Performing Credit</v>
          </cell>
          <cell r="G1729" t="str">
            <v>Commingled Funds</v>
          </cell>
          <cell r="H1729" t="str">
            <v>Other</v>
          </cell>
          <cell r="I1729" t="str">
            <v>Gross/Adjusted Assets/Investment</v>
          </cell>
          <cell r="J1729" t="str">
            <v>No</v>
          </cell>
          <cell r="K1729">
            <v>0</v>
          </cell>
          <cell r="M1729" t="str">
            <v>Moroney</v>
          </cell>
          <cell r="N1729" t="str">
            <v>n/a</v>
          </cell>
          <cell r="O1729" t="str">
            <v>Marra</v>
          </cell>
          <cell r="P1729" t="str">
            <v>Restino</v>
          </cell>
          <cell r="S1729">
            <v>40724</v>
          </cell>
          <cell r="T1729">
            <v>2011</v>
          </cell>
          <cell r="U1729">
            <v>2</v>
          </cell>
          <cell r="V1729">
            <v>1</v>
          </cell>
          <cell r="Y1729">
            <v>41.005231000000002</v>
          </cell>
          <cell r="AR1729">
            <v>41.005231000000002</v>
          </cell>
          <cell r="AY1729">
            <v>41.077322000000002</v>
          </cell>
          <cell r="AZ1729">
            <v>0</v>
          </cell>
          <cell r="BA1729">
            <v>41.077322000000002</v>
          </cell>
          <cell r="BB1729">
            <v>-7.2091000000000349E-2</v>
          </cell>
          <cell r="BE1729">
            <v>25.843741999999999</v>
          </cell>
          <cell r="BF1729">
            <v>0.1614890000000031</v>
          </cell>
          <cell r="BG1729">
            <v>15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41.005231000000002</v>
          </cell>
          <cell r="BP1729">
            <v>0</v>
          </cell>
          <cell r="BS1729">
            <v>25.843741999999999</v>
          </cell>
          <cell r="BT1729">
            <v>41.005231000000002</v>
          </cell>
          <cell r="BU1729">
            <v>41.077322000000002</v>
          </cell>
          <cell r="BV1729">
            <v>0</v>
          </cell>
          <cell r="BW1729">
            <v>41.077322000000002</v>
          </cell>
          <cell r="BX1729">
            <v>-7.2091000000000349E-2</v>
          </cell>
          <cell r="BY1729">
            <v>0.1614890000000031</v>
          </cell>
          <cell r="BZ1729">
            <v>15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J1729">
            <v>25.843741999999999</v>
          </cell>
          <cell r="CK1729">
            <v>0.23358000000000345</v>
          </cell>
          <cell r="CL1729">
            <v>15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41.077322000000002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 t="str">
            <v>End VBA</v>
          </cell>
          <cell r="DA1729">
            <v>0.23358000000000345</v>
          </cell>
          <cell r="DB1729">
            <v>15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25.843741999999999</v>
          </cell>
          <cell r="DL1729">
            <v>0</v>
          </cell>
          <cell r="DO1729">
            <v>-7.2091000000000349E-2</v>
          </cell>
        </row>
        <row r="1730">
          <cell r="A1730" t="str">
            <v>CM</v>
          </cell>
          <cell r="B1730" t="str">
            <v>Apollo Credit Senior Loan Fund (ACSLF)</v>
          </cell>
          <cell r="C1730" t="str">
            <v>ACSLF</v>
          </cell>
          <cell r="D1730" t="str">
            <v>ACSLF</v>
          </cell>
          <cell r="E1730" t="str">
            <v>Senior Credit</v>
          </cell>
          <cell r="F1730" t="str">
            <v>US Performing Credit</v>
          </cell>
          <cell r="G1730" t="str">
            <v>Commingled Funds</v>
          </cell>
          <cell r="H1730" t="str">
            <v>Other</v>
          </cell>
          <cell r="I1730" t="str">
            <v>Gross/Adjusted Assets/Investment</v>
          </cell>
          <cell r="J1730" t="str">
            <v>No</v>
          </cell>
          <cell r="K1730">
            <v>0</v>
          </cell>
          <cell r="M1730" t="str">
            <v>Moroney</v>
          </cell>
          <cell r="N1730" t="str">
            <v>n/a</v>
          </cell>
          <cell r="O1730" t="str">
            <v>Marra</v>
          </cell>
          <cell r="P1730" t="str">
            <v>Restino</v>
          </cell>
          <cell r="S1730">
            <v>40694</v>
          </cell>
          <cell r="T1730">
            <v>2011</v>
          </cell>
          <cell r="U1730">
            <v>1.6666666666666667</v>
          </cell>
          <cell r="V1730">
            <v>1</v>
          </cell>
          <cell r="Y1730">
            <v>40.997171999999999</v>
          </cell>
          <cell r="AR1730">
            <v>40.997171999999999</v>
          </cell>
          <cell r="AU1730">
            <v>41.072361000000001</v>
          </cell>
          <cell r="AV1730">
            <v>41.072361000000001</v>
          </cell>
          <cell r="AW1730">
            <v>40.997171999999999</v>
          </cell>
          <cell r="AX1730">
            <v>0</v>
          </cell>
          <cell r="AY1730">
            <v>40.997171999999999</v>
          </cell>
          <cell r="AZ1730">
            <v>0</v>
          </cell>
          <cell r="BA1730">
            <v>40.997171999999999</v>
          </cell>
          <cell r="BB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S1730">
            <v>0</v>
          </cell>
          <cell r="BT1730">
            <v>40.997171999999999</v>
          </cell>
          <cell r="BU1730">
            <v>40.997171999999999</v>
          </cell>
          <cell r="BV1730">
            <v>0</v>
          </cell>
          <cell r="BW1730">
            <v>40.997171999999999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 t="str">
            <v>End VBA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O1730">
            <v>0</v>
          </cell>
        </row>
        <row r="1731">
          <cell r="A1731" t="str">
            <v>CM</v>
          </cell>
          <cell r="B1731" t="str">
            <v>Apollo Credit Senior Loan Fund (ACSLF)</v>
          </cell>
          <cell r="C1731" t="str">
            <v>ACSLF</v>
          </cell>
          <cell r="D1731" t="str">
            <v>ACSLF</v>
          </cell>
          <cell r="E1731" t="str">
            <v>Senior Credit</v>
          </cell>
          <cell r="F1731" t="str">
            <v>US Performing Credit</v>
          </cell>
          <cell r="G1731" t="str">
            <v>Commingled Funds</v>
          </cell>
          <cell r="H1731" t="str">
            <v>Other</v>
          </cell>
          <cell r="I1731" t="str">
            <v>Gross/Adjusted Assets/Investment</v>
          </cell>
          <cell r="J1731" t="str">
            <v>No</v>
          </cell>
          <cell r="K1731">
            <v>0</v>
          </cell>
          <cell r="M1731" t="str">
            <v>Moroney</v>
          </cell>
          <cell r="N1731" t="str">
            <v>n/a</v>
          </cell>
          <cell r="O1731" t="str">
            <v>Marra</v>
          </cell>
          <cell r="P1731" t="str">
            <v>Restino</v>
          </cell>
          <cell r="S1731">
            <v>40633</v>
          </cell>
          <cell r="T1731">
            <v>2011</v>
          </cell>
          <cell r="U1731">
            <v>1</v>
          </cell>
          <cell r="V1731">
            <v>1</v>
          </cell>
          <cell r="X1731">
            <v>0</v>
          </cell>
          <cell r="Y1731">
            <v>25.843741999999999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25.843741999999999</v>
          </cell>
          <cell r="AU1731">
            <v>16.7</v>
          </cell>
          <cell r="AV1731">
            <v>16.7</v>
          </cell>
          <cell r="AW1731">
            <v>25.843741999999999</v>
          </cell>
          <cell r="AX1731">
            <v>0</v>
          </cell>
          <cell r="AY1731">
            <v>25.843741999999999</v>
          </cell>
          <cell r="AZ1731">
            <v>0</v>
          </cell>
          <cell r="BA1731">
            <v>25.843741999999999</v>
          </cell>
          <cell r="BB1731">
            <v>0</v>
          </cell>
          <cell r="BE1731">
            <v>25.367764000000001</v>
          </cell>
          <cell r="BF1731">
            <v>-24.524022000000002</v>
          </cell>
          <cell r="BG1731">
            <v>25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25.843741999999999</v>
          </cell>
          <cell r="BP1731">
            <v>0</v>
          </cell>
          <cell r="BS1731">
            <v>25.367764000000001</v>
          </cell>
          <cell r="BT1731">
            <v>25.843741999999999</v>
          </cell>
          <cell r="BU1731">
            <v>25.843741999999999</v>
          </cell>
          <cell r="BV1731">
            <v>0</v>
          </cell>
          <cell r="BW1731">
            <v>25.843741999999999</v>
          </cell>
          <cell r="BX1731">
            <v>0</v>
          </cell>
          <cell r="BY1731">
            <v>-24.524022000000002</v>
          </cell>
          <cell r="BZ1731">
            <v>25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J1731">
            <v>17.067764</v>
          </cell>
          <cell r="CK1731">
            <v>0.47597799999999779</v>
          </cell>
          <cell r="CL1731">
            <v>8.3000000000000007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25.843741999999999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 t="str">
            <v>End VBA</v>
          </cell>
          <cell r="DA1731">
            <v>0.47597799999999779</v>
          </cell>
          <cell r="DB1731">
            <v>8.3000000000000007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17.067764</v>
          </cell>
          <cell r="DL1731">
            <v>0</v>
          </cell>
          <cell r="DO1731">
            <v>0</v>
          </cell>
        </row>
        <row r="1732">
          <cell r="A1732" t="str">
            <v>CM</v>
          </cell>
          <cell r="B1732" t="str">
            <v>Apollo Credit Senior Loan Fund (ACSLF)</v>
          </cell>
          <cell r="C1732" t="str">
            <v>ACSLF</v>
          </cell>
          <cell r="D1732" t="str">
            <v>ACSLF</v>
          </cell>
          <cell r="E1732" t="str">
            <v>Senior Credit</v>
          </cell>
          <cell r="F1732" t="str">
            <v>US Performing Credit</v>
          </cell>
          <cell r="G1732" t="str">
            <v>Commingled Funds</v>
          </cell>
          <cell r="H1732" t="str">
            <v>Other</v>
          </cell>
          <cell r="I1732" t="str">
            <v>Gross/Adjusted Assets/Investment</v>
          </cell>
          <cell r="J1732" t="str">
            <v>No</v>
          </cell>
          <cell r="K1732">
            <v>0</v>
          </cell>
          <cell r="M1732" t="str">
            <v>Moroney</v>
          </cell>
          <cell r="N1732" t="str">
            <v>n/a</v>
          </cell>
          <cell r="O1732" t="str">
            <v>Marra</v>
          </cell>
          <cell r="P1732" t="str">
            <v>Restino</v>
          </cell>
          <cell r="S1732">
            <v>40543</v>
          </cell>
          <cell r="T1732">
            <v>2010</v>
          </cell>
          <cell r="U1732">
            <v>4</v>
          </cell>
          <cell r="V1732">
            <v>1</v>
          </cell>
          <cell r="X1732">
            <v>0</v>
          </cell>
          <cell r="Y1732">
            <v>17.067764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8.3000000000000007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25.367764000000001</v>
          </cell>
          <cell r="AU1732">
            <v>16.7</v>
          </cell>
          <cell r="AV1732">
            <v>16.7</v>
          </cell>
          <cell r="AW1732">
            <v>17.067764</v>
          </cell>
          <cell r="AX1732">
            <v>0</v>
          </cell>
          <cell r="AY1732">
            <v>17.067764</v>
          </cell>
          <cell r="AZ1732">
            <v>0</v>
          </cell>
          <cell r="BA1732">
            <v>17.067764</v>
          </cell>
          <cell r="BB1732">
            <v>8.3000000000000007</v>
          </cell>
          <cell r="BE1732">
            <v>0</v>
          </cell>
          <cell r="BF1732">
            <v>0.36776400000000109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25</v>
          </cell>
          <cell r="BL1732">
            <v>0</v>
          </cell>
          <cell r="BM1732">
            <v>0</v>
          </cell>
          <cell r="BN1732">
            <v>0</v>
          </cell>
          <cell r="BO1732">
            <v>25.367764000000001</v>
          </cell>
          <cell r="BP1732">
            <v>0</v>
          </cell>
          <cell r="BS1732">
            <v>0</v>
          </cell>
          <cell r="BT1732">
            <v>25.367764000000001</v>
          </cell>
          <cell r="BU1732">
            <v>17.067764</v>
          </cell>
          <cell r="BV1732">
            <v>0</v>
          </cell>
          <cell r="BW1732">
            <v>17.067764</v>
          </cell>
          <cell r="BX1732">
            <v>8.3000000000000007</v>
          </cell>
          <cell r="BY1732">
            <v>0.36776400000000109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25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J1732">
            <v>0</v>
          </cell>
          <cell r="CK1732">
            <v>0.36776400000000109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16.7</v>
          </cell>
          <cell r="CQ1732">
            <v>0</v>
          </cell>
          <cell r="CR1732">
            <v>0</v>
          </cell>
          <cell r="CS1732">
            <v>0</v>
          </cell>
          <cell r="CT1732">
            <v>17.067764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 t="str">
            <v>End VBA</v>
          </cell>
          <cell r="DA1732">
            <v>0.36776400000000109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16.7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O1732">
            <v>8.3000000000000007</v>
          </cell>
        </row>
        <row r="1733">
          <cell r="A1733" t="str">
            <v>CM</v>
          </cell>
          <cell r="B1733" t="str">
            <v>Apollo Credit Senior Loan Fund (ACSLF)</v>
          </cell>
          <cell r="C1733" t="str">
            <v>ACSLF</v>
          </cell>
          <cell r="D1733" t="str">
            <v>ACSLF</v>
          </cell>
          <cell r="E1733" t="str">
            <v>Senior Credit</v>
          </cell>
          <cell r="F1733" t="str">
            <v>US Performing Credit</v>
          </cell>
          <cell r="G1733" t="str">
            <v>Commingled Funds</v>
          </cell>
          <cell r="H1733" t="str">
            <v>Other</v>
          </cell>
          <cell r="I1733" t="str">
            <v>N/A</v>
          </cell>
          <cell r="J1733" t="str">
            <v>No</v>
          </cell>
          <cell r="K1733">
            <v>0</v>
          </cell>
          <cell r="M1733" t="str">
            <v>Moroney</v>
          </cell>
          <cell r="N1733" t="str">
            <v>n/a</v>
          </cell>
          <cell r="O1733" t="str">
            <v>Marra</v>
          </cell>
          <cell r="P1733" t="str">
            <v>Restino</v>
          </cell>
          <cell r="S1733">
            <v>40451</v>
          </cell>
          <cell r="T1733">
            <v>2010</v>
          </cell>
          <cell r="U1733">
            <v>3</v>
          </cell>
          <cell r="V1733">
            <v>1</v>
          </cell>
          <cell r="X1733">
            <v>0</v>
          </cell>
          <cell r="Y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 t="str">
            <v>End VBA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O1733">
            <v>0</v>
          </cell>
        </row>
        <row r="1734">
          <cell r="A1734" t="str">
            <v>CM</v>
          </cell>
          <cell r="B1734" t="str">
            <v>Apollo Credit Senior Loan Fund (ACSLF)</v>
          </cell>
          <cell r="C1734" t="str">
            <v>ACSLF</v>
          </cell>
          <cell r="D1734" t="str">
            <v>ACSLF</v>
          </cell>
          <cell r="E1734" t="str">
            <v>Senior Credit</v>
          </cell>
          <cell r="F1734" t="str">
            <v>US Performing Credit</v>
          </cell>
          <cell r="G1734" t="str">
            <v>Commingled Funds</v>
          </cell>
          <cell r="H1734" t="str">
            <v>Other</v>
          </cell>
          <cell r="I1734" t="str">
            <v>N/A</v>
          </cell>
          <cell r="J1734" t="str">
            <v>No</v>
          </cell>
          <cell r="K1734">
            <v>0</v>
          </cell>
          <cell r="M1734" t="str">
            <v>Moroney</v>
          </cell>
          <cell r="N1734" t="str">
            <v>n/a</v>
          </cell>
          <cell r="O1734" t="str">
            <v>Marra</v>
          </cell>
          <cell r="P1734" t="str">
            <v>Restino</v>
          </cell>
          <cell r="S1734">
            <v>40359</v>
          </cell>
          <cell r="T1734">
            <v>2010</v>
          </cell>
          <cell r="U1734">
            <v>2</v>
          </cell>
          <cell r="V1734">
            <v>1</v>
          </cell>
          <cell r="X1734">
            <v>0</v>
          </cell>
          <cell r="Y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J1734">
            <v>0</v>
          </cell>
          <cell r="AL1734">
            <v>0</v>
          </cell>
          <cell r="AR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 t="str">
            <v>End VBA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O1734">
            <v>0</v>
          </cell>
        </row>
        <row r="1735">
          <cell r="A1735" t="str">
            <v>CM</v>
          </cell>
          <cell r="B1735" t="str">
            <v>Apollo Credit Senior Loan Fund (ACSLF)</v>
          </cell>
          <cell r="C1735" t="str">
            <v>ACSLF</v>
          </cell>
          <cell r="D1735" t="str">
            <v>ACSLF</v>
          </cell>
          <cell r="E1735" t="str">
            <v>Senior Credit</v>
          </cell>
          <cell r="F1735" t="str">
            <v>US Performing Credit</v>
          </cell>
          <cell r="G1735" t="str">
            <v>Commingled Funds</v>
          </cell>
          <cell r="H1735" t="str">
            <v>Other</v>
          </cell>
          <cell r="I1735" t="str">
            <v>N/A</v>
          </cell>
          <cell r="J1735" t="str">
            <v>No</v>
          </cell>
          <cell r="K1735">
            <v>0</v>
          </cell>
          <cell r="M1735" t="str">
            <v>Moroney</v>
          </cell>
          <cell r="N1735" t="str">
            <v>n/a</v>
          </cell>
          <cell r="O1735" t="str">
            <v>Marra</v>
          </cell>
          <cell r="P1735" t="str">
            <v>Restino</v>
          </cell>
          <cell r="S1735">
            <v>40268</v>
          </cell>
          <cell r="T1735">
            <v>2010</v>
          </cell>
          <cell r="U1735">
            <v>1</v>
          </cell>
          <cell r="V1735">
            <v>1</v>
          </cell>
          <cell r="X1735">
            <v>0</v>
          </cell>
          <cell r="Y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J1735">
            <v>0</v>
          </cell>
          <cell r="AL1735">
            <v>0</v>
          </cell>
          <cell r="AQ1735">
            <v>0</v>
          </cell>
          <cell r="AR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 t="str">
            <v>End VBA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O1735">
            <v>0</v>
          </cell>
        </row>
        <row r="1736">
          <cell r="A1736" t="str">
            <v>CM</v>
          </cell>
          <cell r="B1736" t="str">
            <v>Apollo Credit Senior Loan Fund (ACSLF)</v>
          </cell>
          <cell r="C1736" t="str">
            <v>ACSLF</v>
          </cell>
          <cell r="D1736" t="str">
            <v>ACSLF</v>
          </cell>
          <cell r="E1736" t="str">
            <v>Senior Credit</v>
          </cell>
          <cell r="F1736" t="str">
            <v>US Performing Credit</v>
          </cell>
          <cell r="G1736" t="str">
            <v>Commingled Funds</v>
          </cell>
          <cell r="H1736" t="str">
            <v>Other</v>
          </cell>
          <cell r="I1736" t="str">
            <v>N/A</v>
          </cell>
          <cell r="J1736" t="str">
            <v>No</v>
          </cell>
          <cell r="K1736">
            <v>0</v>
          </cell>
          <cell r="M1736" t="str">
            <v>Moroney</v>
          </cell>
          <cell r="N1736" t="str">
            <v>n/a</v>
          </cell>
          <cell r="O1736" t="str">
            <v>Marra</v>
          </cell>
          <cell r="P1736" t="str">
            <v>Restino</v>
          </cell>
          <cell r="S1736">
            <v>40178</v>
          </cell>
          <cell r="T1736">
            <v>2009</v>
          </cell>
          <cell r="U1736">
            <v>4</v>
          </cell>
          <cell r="V1736">
            <v>1</v>
          </cell>
          <cell r="X1736">
            <v>0</v>
          </cell>
          <cell r="Y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J1736">
            <v>0</v>
          </cell>
          <cell r="AL1736">
            <v>0</v>
          </cell>
          <cell r="AQ1736">
            <v>0</v>
          </cell>
          <cell r="AR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 t="str">
            <v>End VBA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O1736">
            <v>0</v>
          </cell>
        </row>
        <row r="1737">
          <cell r="A1737" t="str">
            <v>CM</v>
          </cell>
          <cell r="B1737" t="str">
            <v>Apollo Credit Senior Loan Fund (ACSLF)</v>
          </cell>
          <cell r="C1737" t="str">
            <v>ACSLF</v>
          </cell>
          <cell r="D1737" t="str">
            <v>ACSLF</v>
          </cell>
          <cell r="E1737" t="str">
            <v>Senior Credit</v>
          </cell>
          <cell r="F1737" t="str">
            <v>US Performing Credit</v>
          </cell>
          <cell r="G1737" t="str">
            <v>Commingled Funds</v>
          </cell>
          <cell r="H1737" t="str">
            <v>Other</v>
          </cell>
          <cell r="I1737" t="str">
            <v>N/A</v>
          </cell>
          <cell r="J1737" t="str">
            <v>No</v>
          </cell>
          <cell r="K1737">
            <v>0</v>
          </cell>
          <cell r="M1737" t="str">
            <v>Moroney</v>
          </cell>
          <cell r="N1737" t="str">
            <v>n/a</v>
          </cell>
          <cell r="O1737" t="str">
            <v>Marra</v>
          </cell>
          <cell r="P1737" t="str">
            <v>Restino</v>
          </cell>
          <cell r="S1737">
            <v>40086</v>
          </cell>
          <cell r="T1737">
            <v>2009</v>
          </cell>
          <cell r="U1737">
            <v>3</v>
          </cell>
          <cell r="V1737">
            <v>1</v>
          </cell>
          <cell r="X1737">
            <v>0</v>
          </cell>
          <cell r="Y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J1737">
            <v>0</v>
          </cell>
          <cell r="AL1737">
            <v>0</v>
          </cell>
          <cell r="AQ1737">
            <v>0</v>
          </cell>
          <cell r="AR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 t="str">
            <v>End VBA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O1737">
            <v>0</v>
          </cell>
        </row>
        <row r="1738">
          <cell r="A1738" t="str">
            <v>CM</v>
          </cell>
          <cell r="B1738" t="str">
            <v>Apollo Credit Senior Loan Fund (ACSLF)</v>
          </cell>
          <cell r="C1738" t="str">
            <v>ACSLF</v>
          </cell>
          <cell r="D1738" t="str">
            <v>ACSLF</v>
          </cell>
          <cell r="E1738" t="str">
            <v>Senior Credit</v>
          </cell>
          <cell r="F1738" t="str">
            <v>US Performing Credit</v>
          </cell>
          <cell r="G1738" t="str">
            <v>Commingled Funds</v>
          </cell>
          <cell r="H1738" t="str">
            <v>Other</v>
          </cell>
          <cell r="I1738" t="str">
            <v>N/A</v>
          </cell>
          <cell r="J1738" t="str">
            <v>No</v>
          </cell>
          <cell r="K1738">
            <v>0</v>
          </cell>
          <cell r="M1738" t="str">
            <v>Moroney</v>
          </cell>
          <cell r="N1738" t="str">
            <v>n/a</v>
          </cell>
          <cell r="O1738" t="str">
            <v>Marra</v>
          </cell>
          <cell r="P1738" t="str">
            <v>Restino</v>
          </cell>
          <cell r="S1738">
            <v>39994</v>
          </cell>
          <cell r="T1738">
            <v>2009</v>
          </cell>
          <cell r="U1738">
            <v>2</v>
          </cell>
          <cell r="V1738">
            <v>1</v>
          </cell>
          <cell r="X1738">
            <v>0</v>
          </cell>
          <cell r="Y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J1738">
            <v>0</v>
          </cell>
          <cell r="AL1738">
            <v>0</v>
          </cell>
          <cell r="AQ1738">
            <v>0</v>
          </cell>
          <cell r="AR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 t="str">
            <v>End VBA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O1738">
            <v>0</v>
          </cell>
        </row>
        <row r="1739">
          <cell r="A1739" t="str">
            <v>CM</v>
          </cell>
          <cell r="B1739" t="str">
            <v>Apollo Credit Senior Loan Fund (ACSLF)</v>
          </cell>
          <cell r="C1739" t="str">
            <v>ACSLF</v>
          </cell>
          <cell r="D1739" t="str">
            <v>ACSLF</v>
          </cell>
          <cell r="E1739" t="str">
            <v>Senior Credit</v>
          </cell>
          <cell r="F1739" t="str">
            <v>US Performing Credit</v>
          </cell>
          <cell r="G1739" t="str">
            <v>Commingled Funds</v>
          </cell>
          <cell r="H1739" t="str">
            <v>Other</v>
          </cell>
          <cell r="I1739" t="str">
            <v>N/A</v>
          </cell>
          <cell r="J1739" t="str">
            <v>No</v>
          </cell>
          <cell r="K1739">
            <v>0</v>
          </cell>
          <cell r="M1739" t="str">
            <v>Moroney</v>
          </cell>
          <cell r="N1739" t="str">
            <v>n/a</v>
          </cell>
          <cell r="O1739" t="str">
            <v>Marra</v>
          </cell>
          <cell r="P1739" t="str">
            <v>Restino</v>
          </cell>
          <cell r="S1739">
            <v>39903</v>
          </cell>
          <cell r="T1739">
            <v>2009</v>
          </cell>
          <cell r="U1739">
            <v>1</v>
          </cell>
          <cell r="V1739">
            <v>1</v>
          </cell>
          <cell r="X1739">
            <v>0</v>
          </cell>
          <cell r="Y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J1739">
            <v>0</v>
          </cell>
          <cell r="AL1739">
            <v>0</v>
          </cell>
          <cell r="AQ1739">
            <v>0</v>
          </cell>
          <cell r="AR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 t="str">
            <v>End VBA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O1739">
            <v>0</v>
          </cell>
        </row>
        <row r="1740">
          <cell r="A1740" t="str">
            <v>CM</v>
          </cell>
          <cell r="B1740" t="str">
            <v>Apollo Credit Senior Loan Fund (ACSLF)</v>
          </cell>
          <cell r="C1740" t="str">
            <v>ACSLF</v>
          </cell>
          <cell r="D1740" t="str">
            <v>ACSLF</v>
          </cell>
          <cell r="E1740" t="str">
            <v>Senior Credit</v>
          </cell>
          <cell r="F1740" t="str">
            <v>US Performing Credit</v>
          </cell>
          <cell r="G1740" t="str">
            <v>Commingled Funds</v>
          </cell>
          <cell r="H1740" t="str">
            <v>Other</v>
          </cell>
          <cell r="I1740" t="str">
            <v>N/A</v>
          </cell>
          <cell r="J1740" t="str">
            <v>No</v>
          </cell>
          <cell r="K1740">
            <v>0</v>
          </cell>
          <cell r="M1740" t="str">
            <v>Moroney</v>
          </cell>
          <cell r="N1740" t="str">
            <v>n/a</v>
          </cell>
          <cell r="O1740" t="str">
            <v>Marra</v>
          </cell>
          <cell r="P1740" t="str">
            <v>Restino</v>
          </cell>
          <cell r="S1740">
            <v>39813</v>
          </cell>
          <cell r="T1740">
            <v>2008</v>
          </cell>
          <cell r="U1740">
            <v>4</v>
          </cell>
          <cell r="V1740">
            <v>1</v>
          </cell>
          <cell r="X1740">
            <v>0</v>
          </cell>
          <cell r="Y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J1740">
            <v>0</v>
          </cell>
          <cell r="AL1740">
            <v>0</v>
          </cell>
          <cell r="AQ1740">
            <v>0</v>
          </cell>
          <cell r="AR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 t="str">
            <v>End VBA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O1740">
            <v>0</v>
          </cell>
        </row>
        <row r="1741">
          <cell r="A1741" t="str">
            <v>CM</v>
          </cell>
          <cell r="B1741" t="str">
            <v>Apollo Credit Senior Loan Fund (ACSLF)</v>
          </cell>
          <cell r="C1741" t="str">
            <v>ACSLF</v>
          </cell>
          <cell r="D1741" t="str">
            <v>ACSLF</v>
          </cell>
          <cell r="E1741" t="str">
            <v>Senior Credit</v>
          </cell>
          <cell r="F1741" t="str">
            <v>US Performing Credit</v>
          </cell>
          <cell r="G1741" t="str">
            <v>Commingled Funds</v>
          </cell>
          <cell r="H1741" t="str">
            <v>Other</v>
          </cell>
          <cell r="I1741" t="str">
            <v>N/A</v>
          </cell>
          <cell r="J1741" t="str">
            <v>No</v>
          </cell>
          <cell r="K1741">
            <v>0</v>
          </cell>
          <cell r="M1741" t="str">
            <v>Moroney</v>
          </cell>
          <cell r="N1741" t="str">
            <v>n/a</v>
          </cell>
          <cell r="O1741" t="str">
            <v>Marra</v>
          </cell>
          <cell r="P1741" t="str">
            <v>Restino</v>
          </cell>
          <cell r="S1741">
            <v>39721</v>
          </cell>
          <cell r="T1741">
            <v>2008</v>
          </cell>
          <cell r="U1741">
            <v>3</v>
          </cell>
          <cell r="V1741">
            <v>1</v>
          </cell>
          <cell r="X1741">
            <v>0</v>
          </cell>
          <cell r="Y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J1741">
            <v>0</v>
          </cell>
          <cell r="AL1741">
            <v>0</v>
          </cell>
          <cell r="AQ1741">
            <v>0</v>
          </cell>
          <cell r="AR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 t="str">
            <v>End VBA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O1741">
            <v>0</v>
          </cell>
        </row>
        <row r="1742">
          <cell r="A1742" t="str">
            <v>CM</v>
          </cell>
          <cell r="B1742" t="str">
            <v>Apollo Credit Senior Loan Fund (ACSLF)</v>
          </cell>
          <cell r="C1742" t="str">
            <v>ACSLF</v>
          </cell>
          <cell r="D1742" t="str">
            <v>ACSLF</v>
          </cell>
          <cell r="E1742" t="str">
            <v>Senior Credit</v>
          </cell>
          <cell r="F1742" t="str">
            <v>US Performing Credit</v>
          </cell>
          <cell r="G1742" t="str">
            <v>Commingled Funds</v>
          </cell>
          <cell r="H1742" t="str">
            <v>Other</v>
          </cell>
          <cell r="I1742" t="str">
            <v>N/A</v>
          </cell>
          <cell r="J1742" t="str">
            <v>No</v>
          </cell>
          <cell r="K1742">
            <v>0</v>
          </cell>
          <cell r="M1742" t="str">
            <v>Moroney</v>
          </cell>
          <cell r="N1742" t="str">
            <v>n/a</v>
          </cell>
          <cell r="O1742" t="str">
            <v>Marra</v>
          </cell>
          <cell r="P1742" t="str">
            <v>Restino</v>
          </cell>
          <cell r="S1742">
            <v>39629</v>
          </cell>
          <cell r="T1742">
            <v>2008</v>
          </cell>
          <cell r="U1742">
            <v>2</v>
          </cell>
          <cell r="V1742">
            <v>1</v>
          </cell>
          <cell r="X1742">
            <v>0</v>
          </cell>
          <cell r="Y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J1742">
            <v>0</v>
          </cell>
          <cell r="AL1742">
            <v>0</v>
          </cell>
          <cell r="AQ1742">
            <v>0</v>
          </cell>
          <cell r="AR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 t="str">
            <v>End VBA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O1742">
            <v>0</v>
          </cell>
        </row>
        <row r="1743">
          <cell r="A1743" t="str">
            <v>CM</v>
          </cell>
          <cell r="B1743" t="str">
            <v>Apollo Credit Senior Loan Fund (ACSLF)</v>
          </cell>
          <cell r="C1743" t="str">
            <v>ACSLF</v>
          </cell>
          <cell r="D1743" t="str">
            <v>ACSLF</v>
          </cell>
          <cell r="E1743" t="str">
            <v>Senior Credit</v>
          </cell>
          <cell r="F1743" t="str">
            <v>US Performing Credit</v>
          </cell>
          <cell r="G1743" t="str">
            <v>Commingled Funds</v>
          </cell>
          <cell r="H1743" t="str">
            <v>Other</v>
          </cell>
          <cell r="I1743" t="str">
            <v>N/A</v>
          </cell>
          <cell r="J1743" t="str">
            <v>No</v>
          </cell>
          <cell r="K1743">
            <v>0</v>
          </cell>
          <cell r="M1743" t="str">
            <v>Moroney</v>
          </cell>
          <cell r="N1743" t="str">
            <v>n/a</v>
          </cell>
          <cell r="O1743" t="str">
            <v>Marra</v>
          </cell>
          <cell r="P1743" t="str">
            <v>Restino</v>
          </cell>
          <cell r="S1743">
            <v>39538</v>
          </cell>
          <cell r="T1743">
            <v>2008</v>
          </cell>
          <cell r="U1743">
            <v>1</v>
          </cell>
          <cell r="V1743">
            <v>1</v>
          </cell>
          <cell r="X1743">
            <v>0</v>
          </cell>
          <cell r="Y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J1743">
            <v>0</v>
          </cell>
          <cell r="AL1743">
            <v>0</v>
          </cell>
          <cell r="AQ1743">
            <v>0</v>
          </cell>
          <cell r="AR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 t="str">
            <v>End VBA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O1743">
            <v>0</v>
          </cell>
        </row>
        <row r="1744">
          <cell r="A1744" t="str">
            <v>CM</v>
          </cell>
          <cell r="B1744" t="str">
            <v>Apollo Credit Senior Loan Fund (ACSLF)</v>
          </cell>
          <cell r="C1744" t="str">
            <v>ACSLF</v>
          </cell>
          <cell r="D1744" t="str">
            <v>ACSLF</v>
          </cell>
          <cell r="E1744" t="str">
            <v>Senior Credit</v>
          </cell>
          <cell r="F1744" t="str">
            <v>US Performing Credit</v>
          </cell>
          <cell r="G1744" t="str">
            <v>Commingled Funds</v>
          </cell>
          <cell r="H1744" t="str">
            <v>Other</v>
          </cell>
          <cell r="I1744" t="str">
            <v>N/A</v>
          </cell>
          <cell r="J1744" t="str">
            <v>No</v>
          </cell>
          <cell r="K1744">
            <v>0</v>
          </cell>
          <cell r="M1744" t="str">
            <v>Moroney</v>
          </cell>
          <cell r="N1744" t="str">
            <v>n/a</v>
          </cell>
          <cell r="O1744" t="str">
            <v>Marra</v>
          </cell>
          <cell r="P1744" t="str">
            <v>Restino</v>
          </cell>
          <cell r="S1744">
            <v>39447</v>
          </cell>
          <cell r="T1744">
            <v>2007</v>
          </cell>
          <cell r="U1744">
            <v>4</v>
          </cell>
          <cell r="V1744">
            <v>1</v>
          </cell>
          <cell r="X1744">
            <v>0</v>
          </cell>
          <cell r="Y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J1744">
            <v>0</v>
          </cell>
          <cell r="AL1744">
            <v>0</v>
          </cell>
          <cell r="AQ1744">
            <v>0</v>
          </cell>
          <cell r="AR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 t="str">
            <v>End VBA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O1744">
            <v>0</v>
          </cell>
        </row>
        <row r="1745">
          <cell r="A1745" t="str">
            <v>CM</v>
          </cell>
          <cell r="B1745" t="str">
            <v>Apollo Credit Senior Loan Fund (ACSLF)</v>
          </cell>
          <cell r="C1745" t="str">
            <v>ACSLF</v>
          </cell>
          <cell r="D1745" t="str">
            <v>ACSLF</v>
          </cell>
          <cell r="E1745" t="str">
            <v>Senior Credit</v>
          </cell>
          <cell r="F1745" t="str">
            <v>US Performing Credit</v>
          </cell>
          <cell r="G1745" t="str">
            <v>Commingled Funds</v>
          </cell>
          <cell r="H1745" t="str">
            <v>Other</v>
          </cell>
          <cell r="I1745" t="str">
            <v>N/A</v>
          </cell>
          <cell r="J1745" t="str">
            <v>No</v>
          </cell>
          <cell r="K1745">
            <v>0</v>
          </cell>
          <cell r="M1745" t="str">
            <v>Moroney</v>
          </cell>
          <cell r="N1745" t="str">
            <v>n/a</v>
          </cell>
          <cell r="O1745" t="str">
            <v>Marra</v>
          </cell>
          <cell r="P1745" t="str">
            <v>Restino</v>
          </cell>
          <cell r="S1745">
            <v>39355</v>
          </cell>
          <cell r="T1745">
            <v>2007</v>
          </cell>
          <cell r="U1745">
            <v>3</v>
          </cell>
          <cell r="V1745">
            <v>1</v>
          </cell>
          <cell r="X1745">
            <v>0</v>
          </cell>
          <cell r="Y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J1745">
            <v>0</v>
          </cell>
          <cell r="AL1745">
            <v>0</v>
          </cell>
          <cell r="AQ1745">
            <v>0</v>
          </cell>
          <cell r="AR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 t="str">
            <v>End VBA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O1745">
            <v>0</v>
          </cell>
        </row>
        <row r="1746">
          <cell r="A1746" t="str">
            <v>CM</v>
          </cell>
          <cell r="B1746" t="str">
            <v>Apollo Credit Senior Loan Fund (ACSLF)</v>
          </cell>
          <cell r="C1746" t="str">
            <v>ACSLF</v>
          </cell>
          <cell r="D1746" t="str">
            <v>ACSLF</v>
          </cell>
          <cell r="E1746" t="str">
            <v>Senior Credit</v>
          </cell>
          <cell r="F1746" t="str">
            <v>US Performing Credit</v>
          </cell>
          <cell r="G1746" t="str">
            <v>Commingled Funds</v>
          </cell>
          <cell r="H1746" t="str">
            <v>Other</v>
          </cell>
          <cell r="I1746" t="str">
            <v>N/A</v>
          </cell>
          <cell r="J1746" t="str">
            <v>No</v>
          </cell>
          <cell r="K1746">
            <v>0</v>
          </cell>
          <cell r="M1746" t="str">
            <v>Moroney</v>
          </cell>
          <cell r="N1746" t="str">
            <v>n/a</v>
          </cell>
          <cell r="O1746" t="str">
            <v>Marra</v>
          </cell>
          <cell r="P1746" t="str">
            <v>Restino</v>
          </cell>
          <cell r="S1746">
            <v>39263</v>
          </cell>
          <cell r="T1746">
            <v>2007</v>
          </cell>
          <cell r="U1746">
            <v>2</v>
          </cell>
          <cell r="V1746">
            <v>1</v>
          </cell>
          <cell r="X1746">
            <v>0</v>
          </cell>
          <cell r="Y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J1746">
            <v>0</v>
          </cell>
          <cell r="AL1746">
            <v>0</v>
          </cell>
          <cell r="AQ1746">
            <v>0</v>
          </cell>
          <cell r="AR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 t="str">
            <v>End VBA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O1746">
            <v>0</v>
          </cell>
        </row>
        <row r="1747">
          <cell r="A1747" t="str">
            <v>CM</v>
          </cell>
          <cell r="B1747" t="str">
            <v>Apollo Credit Senior Loan Fund (ACSLF)</v>
          </cell>
          <cell r="C1747" t="str">
            <v>ACSLF</v>
          </cell>
          <cell r="D1747" t="str">
            <v>ACSLF</v>
          </cell>
          <cell r="E1747" t="str">
            <v>Senior Credit</v>
          </cell>
          <cell r="F1747" t="str">
            <v>US Performing Credit</v>
          </cell>
          <cell r="G1747" t="str">
            <v>Commingled Funds</v>
          </cell>
          <cell r="H1747" t="str">
            <v>Other</v>
          </cell>
          <cell r="I1747" t="str">
            <v>N/A</v>
          </cell>
          <cell r="J1747" t="str">
            <v>No</v>
          </cell>
          <cell r="K1747">
            <v>0</v>
          </cell>
          <cell r="M1747" t="str">
            <v>Moroney</v>
          </cell>
          <cell r="N1747" t="str">
            <v>n/a</v>
          </cell>
          <cell r="O1747" t="str">
            <v>Marra</v>
          </cell>
          <cell r="P1747" t="str">
            <v>Restino</v>
          </cell>
          <cell r="S1747">
            <v>39172</v>
          </cell>
          <cell r="T1747">
            <v>2007</v>
          </cell>
          <cell r="U1747">
            <v>1</v>
          </cell>
          <cell r="V1747">
            <v>1</v>
          </cell>
          <cell r="X1747">
            <v>0</v>
          </cell>
          <cell r="Y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J1747">
            <v>0</v>
          </cell>
          <cell r="AL1747">
            <v>0</v>
          </cell>
          <cell r="AQ1747">
            <v>0</v>
          </cell>
          <cell r="AR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 t="str">
            <v>End VBA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O1747">
            <v>0</v>
          </cell>
        </row>
        <row r="1748">
          <cell r="A1748" t="str">
            <v>CM</v>
          </cell>
          <cell r="B1748" t="str">
            <v>Apollo Credit Senior Loan Fund (ACSLF)</v>
          </cell>
          <cell r="C1748" t="str">
            <v>ACSLF</v>
          </cell>
          <cell r="D1748" t="str">
            <v>ACSLF</v>
          </cell>
          <cell r="E1748" t="str">
            <v>Senior Credit</v>
          </cell>
          <cell r="F1748" t="str">
            <v>US Performing Credit</v>
          </cell>
          <cell r="G1748" t="str">
            <v>Commingled Funds</v>
          </cell>
          <cell r="H1748" t="str">
            <v>Other</v>
          </cell>
          <cell r="I1748" t="str">
            <v>N/A</v>
          </cell>
          <cell r="J1748" t="str">
            <v>No</v>
          </cell>
          <cell r="K1748">
            <v>0</v>
          </cell>
          <cell r="M1748" t="str">
            <v>Moroney</v>
          </cell>
          <cell r="N1748" t="str">
            <v>n/a</v>
          </cell>
          <cell r="O1748" t="str">
            <v>Marra</v>
          </cell>
          <cell r="P1748" t="str">
            <v>Restino</v>
          </cell>
          <cell r="S1748">
            <v>39082</v>
          </cell>
          <cell r="T1748">
            <v>2006</v>
          </cell>
          <cell r="U1748">
            <v>4</v>
          </cell>
          <cell r="V1748">
            <v>1</v>
          </cell>
          <cell r="X1748">
            <v>0</v>
          </cell>
          <cell r="Y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J1748">
            <v>0</v>
          </cell>
          <cell r="AL1748">
            <v>0</v>
          </cell>
          <cell r="AQ1748">
            <v>0</v>
          </cell>
          <cell r="AR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 t="str">
            <v>End VBA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O1748">
            <v>0</v>
          </cell>
        </row>
        <row r="1749">
          <cell r="A1749" t="str">
            <v>CM</v>
          </cell>
          <cell r="B1749" t="str">
            <v>Apollo/Artus Investors 2007 I, L.P.</v>
          </cell>
          <cell r="C1749" t="str">
            <v>ARTUS</v>
          </cell>
          <cell r="D1749" t="str">
            <v>Artus</v>
          </cell>
          <cell r="E1749" t="str">
            <v>Senior Credit</v>
          </cell>
          <cell r="F1749" t="str">
            <v>US Performing Credit</v>
          </cell>
          <cell r="G1749" t="str">
            <v>Commingled Funds</v>
          </cell>
          <cell r="H1749" t="str">
            <v>Other</v>
          </cell>
          <cell r="I1749" t="str">
            <v>Gross/Adjusted Assets/Investment</v>
          </cell>
          <cell r="J1749" t="str">
            <v>Yes</v>
          </cell>
          <cell r="K1749">
            <v>0</v>
          </cell>
          <cell r="S1749">
            <v>41455</v>
          </cell>
          <cell r="T1749">
            <v>2013</v>
          </cell>
          <cell r="U1749">
            <v>2</v>
          </cell>
          <cell r="V1749">
            <v>1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R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E1749">
            <v>1.6908099999999999</v>
          </cell>
          <cell r="BF1749">
            <v>-1.6908099999999999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S1749">
            <v>1.6908099999999999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-1.6908099999999999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 t="str">
            <v>End VBA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O1749">
            <v>0</v>
          </cell>
        </row>
        <row r="1750">
          <cell r="A1750" t="str">
            <v>CM</v>
          </cell>
          <cell r="B1750" t="str">
            <v>Apollo/Artus Investors 2007 I, L.P.</v>
          </cell>
          <cell r="C1750" t="str">
            <v>ARTUS</v>
          </cell>
          <cell r="D1750" t="str">
            <v>Artus</v>
          </cell>
          <cell r="E1750" t="str">
            <v>Senior Credit</v>
          </cell>
          <cell r="F1750" t="str">
            <v>US Performing Credit</v>
          </cell>
          <cell r="G1750" t="str">
            <v>Commingled Funds</v>
          </cell>
          <cell r="H1750" t="str">
            <v>Other</v>
          </cell>
          <cell r="I1750" t="str">
            <v>Gross/Adjusted Assets/Investment</v>
          </cell>
          <cell r="J1750" t="str">
            <v>Yes</v>
          </cell>
          <cell r="K1750">
            <v>0</v>
          </cell>
          <cell r="M1750" t="str">
            <v>Moroney</v>
          </cell>
          <cell r="N1750" t="str">
            <v>n/a</v>
          </cell>
          <cell r="O1750" t="str">
            <v>Orik</v>
          </cell>
          <cell r="P1750" t="str">
            <v>n/a</v>
          </cell>
          <cell r="S1750">
            <v>41425</v>
          </cell>
          <cell r="T1750">
            <v>2013</v>
          </cell>
          <cell r="U1750">
            <v>1.6666666666666667</v>
          </cell>
          <cell r="V1750">
            <v>1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.143566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R1750">
            <v>0.143566</v>
          </cell>
          <cell r="AY1750">
            <v>0</v>
          </cell>
          <cell r="AZ1750">
            <v>0</v>
          </cell>
          <cell r="BA1750">
            <v>0</v>
          </cell>
          <cell r="BB1750">
            <v>0.143566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S1750">
            <v>0</v>
          </cell>
          <cell r="BT1750">
            <v>0.143566</v>
          </cell>
          <cell r="BU1750">
            <v>0</v>
          </cell>
          <cell r="BV1750">
            <v>0</v>
          </cell>
          <cell r="BW1750">
            <v>0</v>
          </cell>
          <cell r="BX1750">
            <v>0.143566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 t="str">
            <v>End VBA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O1750">
            <v>0.143566</v>
          </cell>
        </row>
        <row r="1751">
          <cell r="A1751" t="str">
            <v>CM</v>
          </cell>
          <cell r="B1751" t="str">
            <v>Apollo/Artus Investors 2007 I, L.P.</v>
          </cell>
          <cell r="C1751" t="str">
            <v>ARTUS</v>
          </cell>
          <cell r="D1751" t="str">
            <v>Artus</v>
          </cell>
          <cell r="E1751" t="str">
            <v>Senior Credit</v>
          </cell>
          <cell r="F1751" t="str">
            <v>US Performing Credit</v>
          </cell>
          <cell r="G1751" t="str">
            <v>Commingled Funds</v>
          </cell>
          <cell r="H1751" t="str">
            <v>Other</v>
          </cell>
          <cell r="I1751" t="str">
            <v>Gross/Adjusted Assets/Investment</v>
          </cell>
          <cell r="J1751" t="str">
            <v>Yes</v>
          </cell>
          <cell r="K1751">
            <v>0</v>
          </cell>
          <cell r="M1751" t="str">
            <v>Moroney</v>
          </cell>
          <cell r="N1751" t="str">
            <v>n/a</v>
          </cell>
          <cell r="O1751" t="str">
            <v>Orik</v>
          </cell>
          <cell r="P1751" t="str">
            <v>n/a</v>
          </cell>
          <cell r="S1751">
            <v>41394</v>
          </cell>
          <cell r="T1751">
            <v>2013</v>
          </cell>
          <cell r="U1751">
            <v>1.3333333333333333</v>
          </cell>
          <cell r="V1751">
            <v>1</v>
          </cell>
          <cell r="X1751">
            <v>7.5019000000000002E-2</v>
          </cell>
          <cell r="Y1751">
            <v>0</v>
          </cell>
          <cell r="Z1751">
            <v>0</v>
          </cell>
          <cell r="AB1751">
            <v>0</v>
          </cell>
          <cell r="AC1751">
            <v>1.5500750000000001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R1751">
            <v>1.625094</v>
          </cell>
          <cell r="AY1751">
            <v>7.5019000000000002E-2</v>
          </cell>
          <cell r="AZ1751">
            <v>0</v>
          </cell>
          <cell r="BA1751">
            <v>7.5019000000000002E-2</v>
          </cell>
          <cell r="BB1751">
            <v>1.5500750000000001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S1751">
            <v>0</v>
          </cell>
          <cell r="BT1751">
            <v>1.625094</v>
          </cell>
          <cell r="BU1751">
            <v>7.5019000000000002E-2</v>
          </cell>
          <cell r="BV1751">
            <v>0</v>
          </cell>
          <cell r="BW1751">
            <v>7.5019000000000002E-2</v>
          </cell>
          <cell r="BX1751">
            <v>1.5500750000000001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 t="str">
            <v>End VBA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O1751">
            <v>1.5500750000000001</v>
          </cell>
        </row>
        <row r="1752">
          <cell r="A1752" t="str">
            <v>CM</v>
          </cell>
          <cell r="B1752" t="str">
            <v>Apollo/Artus Investors 2007 I, L.P.</v>
          </cell>
          <cell r="C1752" t="str">
            <v>ARTUS</v>
          </cell>
          <cell r="D1752" t="str">
            <v>Artus</v>
          </cell>
          <cell r="E1752" t="str">
            <v>Senior Credit</v>
          </cell>
          <cell r="F1752" t="str">
            <v>US Performing Credit</v>
          </cell>
          <cell r="G1752" t="str">
            <v>Commingled Funds</v>
          </cell>
          <cell r="H1752" t="str">
            <v>Other</v>
          </cell>
          <cell r="I1752" t="str">
            <v>Gross/Adjusted Assets/Investment</v>
          </cell>
          <cell r="J1752" t="str">
            <v>No</v>
          </cell>
          <cell r="K1752" t="str">
            <v>N/A</v>
          </cell>
          <cell r="M1752" t="str">
            <v>Moroney</v>
          </cell>
          <cell r="N1752" t="str">
            <v>n/a</v>
          </cell>
          <cell r="O1752" t="str">
            <v>Orik</v>
          </cell>
          <cell r="P1752" t="str">
            <v>n/a</v>
          </cell>
          <cell r="S1752">
            <v>41364</v>
          </cell>
          <cell r="T1752">
            <v>2013</v>
          </cell>
          <cell r="U1752">
            <v>1</v>
          </cell>
          <cell r="V1752">
            <v>1</v>
          </cell>
          <cell r="X1752">
            <v>1.5037419999999999</v>
          </cell>
          <cell r="Y1752">
            <v>0</v>
          </cell>
          <cell r="Z1752">
            <v>0</v>
          </cell>
          <cell r="AB1752">
            <v>0</v>
          </cell>
          <cell r="AC1752">
            <v>0.18706800000000001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R1752">
            <v>1.6908099999999999</v>
          </cell>
          <cell r="AY1752">
            <v>0</v>
          </cell>
          <cell r="AZ1752">
            <v>0</v>
          </cell>
          <cell r="BA1752">
            <v>0</v>
          </cell>
          <cell r="BB1752">
            <v>1.6908099999999999</v>
          </cell>
          <cell r="BE1752">
            <v>296.853093</v>
          </cell>
          <cell r="BF1752">
            <v>-0.18706800000001067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-294.97521499999999</v>
          </cell>
          <cell r="BN1752">
            <v>0</v>
          </cell>
          <cell r="BO1752">
            <v>1.6908099999999999</v>
          </cell>
          <cell r="BP1752">
            <v>-8.8817841970012523E-16</v>
          </cell>
          <cell r="BS1752">
            <v>296.853093</v>
          </cell>
          <cell r="BT1752">
            <v>1.6908099999999999</v>
          </cell>
          <cell r="BU1752">
            <v>0</v>
          </cell>
          <cell r="BV1752">
            <v>0</v>
          </cell>
          <cell r="BW1752">
            <v>0</v>
          </cell>
          <cell r="BX1752">
            <v>1.6908099999999999</v>
          </cell>
          <cell r="BY1752">
            <v>-0.18706800000001067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-294.97521499999999</v>
          </cell>
          <cell r="CG1752">
            <v>0</v>
          </cell>
          <cell r="CH1752">
            <v>-8.8817841970012523E-16</v>
          </cell>
          <cell r="CJ1752">
            <v>0.91018200000000005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-0.91018200000000005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 t="str">
            <v>End VBA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-0.91018200000000005</v>
          </cell>
          <cell r="DI1752">
            <v>0</v>
          </cell>
          <cell r="DJ1752">
            <v>0</v>
          </cell>
          <cell r="DK1752">
            <v>0.91018200000000005</v>
          </cell>
          <cell r="DL1752">
            <v>0</v>
          </cell>
          <cell r="DO1752">
            <v>1.6908099999999999</v>
          </cell>
        </row>
        <row r="1753">
          <cell r="A1753" t="str">
            <v>CM</v>
          </cell>
          <cell r="B1753" t="str">
            <v>Apollo/Artus Investors 2007 I, L.P.</v>
          </cell>
          <cell r="C1753" t="str">
            <v>ARTUS</v>
          </cell>
          <cell r="D1753" t="str">
            <v>Artus</v>
          </cell>
          <cell r="E1753" t="str">
            <v>Senior Credit</v>
          </cell>
          <cell r="F1753" t="str">
            <v>US Performing Credit</v>
          </cell>
          <cell r="G1753" t="str">
            <v>Commingled Funds</v>
          </cell>
          <cell r="H1753" t="str">
            <v>Other</v>
          </cell>
          <cell r="I1753" t="str">
            <v>Gross/Adjusted Assets/Investment</v>
          </cell>
          <cell r="J1753" t="str">
            <v>Yes</v>
          </cell>
          <cell r="K1753">
            <v>0</v>
          </cell>
          <cell r="M1753" t="str">
            <v>Moroney</v>
          </cell>
          <cell r="N1753" t="str">
            <v>n/a</v>
          </cell>
          <cell r="O1753" t="str">
            <v>Orik</v>
          </cell>
          <cell r="P1753" t="str">
            <v>n/a</v>
          </cell>
          <cell r="S1753">
            <v>41333</v>
          </cell>
          <cell r="T1753">
            <v>2013</v>
          </cell>
          <cell r="U1753">
            <v>0.66666666666666663</v>
          </cell>
          <cell r="V1753">
            <v>1</v>
          </cell>
          <cell r="X1753">
            <v>0.18212900000000001</v>
          </cell>
          <cell r="Y1753">
            <v>0</v>
          </cell>
          <cell r="Z1753">
            <v>0</v>
          </cell>
          <cell r="AB1753">
            <v>0</v>
          </cell>
          <cell r="AC1753">
            <v>297.05748699999998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R1753">
            <v>297.23961599999996</v>
          </cell>
          <cell r="AY1753">
            <v>0.181367</v>
          </cell>
          <cell r="AZ1753">
            <v>0</v>
          </cell>
          <cell r="BA1753">
            <v>0.181367</v>
          </cell>
          <cell r="BB1753">
            <v>297.05824899999993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S1753">
            <v>0</v>
          </cell>
          <cell r="BT1753">
            <v>297.23961599999996</v>
          </cell>
          <cell r="BU1753">
            <v>0.181367</v>
          </cell>
          <cell r="BV1753">
            <v>0</v>
          </cell>
          <cell r="BW1753">
            <v>0.181367</v>
          </cell>
          <cell r="BX1753">
            <v>297.05824899999993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 t="str">
            <v>End VBA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O1753">
            <v>297.05824899999993</v>
          </cell>
        </row>
        <row r="1754">
          <cell r="A1754" t="str">
            <v>CM</v>
          </cell>
          <cell r="B1754" t="str">
            <v>Apollo/Artus Investors 2007 I, L.P.</v>
          </cell>
          <cell r="C1754" t="str">
            <v>ARTUS</v>
          </cell>
          <cell r="D1754" t="str">
            <v>Artus</v>
          </cell>
          <cell r="E1754" t="str">
            <v>Senior Credit</v>
          </cell>
          <cell r="F1754" t="str">
            <v>US Performing Credit</v>
          </cell>
          <cell r="G1754" t="str">
            <v>Commingled Funds</v>
          </cell>
          <cell r="H1754" t="str">
            <v>Other</v>
          </cell>
          <cell r="I1754" t="str">
            <v>Gross/Adjusted Assets/Investment</v>
          </cell>
          <cell r="J1754" t="str">
            <v>Yes</v>
          </cell>
          <cell r="K1754">
            <v>0</v>
          </cell>
          <cell r="M1754" t="str">
            <v>Moroney</v>
          </cell>
          <cell r="N1754" t="str">
            <v>n/a</v>
          </cell>
          <cell r="O1754" t="str">
            <v>Orik</v>
          </cell>
          <cell r="P1754" t="str">
            <v>n/a</v>
          </cell>
          <cell r="S1754">
            <v>41305</v>
          </cell>
          <cell r="T1754">
            <v>2013</v>
          </cell>
          <cell r="U1754">
            <v>0.33333333333333331</v>
          </cell>
          <cell r="V1754">
            <v>1</v>
          </cell>
          <cell r="X1754">
            <v>0.18212900000000001</v>
          </cell>
          <cell r="Y1754">
            <v>0</v>
          </cell>
          <cell r="Z1754">
            <v>0</v>
          </cell>
          <cell r="AB1754">
            <v>0</v>
          </cell>
          <cell r="AC1754">
            <v>297.05748699999998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R1754">
            <v>297.23961599999996</v>
          </cell>
          <cell r="AY1754">
            <v>0.181367</v>
          </cell>
          <cell r="AZ1754">
            <v>0</v>
          </cell>
          <cell r="BA1754">
            <v>0.181367</v>
          </cell>
          <cell r="BB1754">
            <v>297.05824899999993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S1754">
            <v>0</v>
          </cell>
          <cell r="BT1754">
            <v>297.23961599999996</v>
          </cell>
          <cell r="BU1754">
            <v>0.181367</v>
          </cell>
          <cell r="BV1754">
            <v>0</v>
          </cell>
          <cell r="BW1754">
            <v>0.181367</v>
          </cell>
          <cell r="BX1754">
            <v>297.05824899999993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 t="str">
            <v>End VBA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O1754">
            <v>297.05824899999993</v>
          </cell>
        </row>
        <row r="1755">
          <cell r="A1755" t="str">
            <v>CM</v>
          </cell>
          <cell r="B1755" t="str">
            <v>Apollo/Artus Investors 2007 I, L.P.</v>
          </cell>
          <cell r="C1755" t="str">
            <v>ARTUS</v>
          </cell>
          <cell r="D1755" t="str">
            <v>Artus</v>
          </cell>
          <cell r="E1755" t="str">
            <v>Senior Credit</v>
          </cell>
          <cell r="F1755" t="str">
            <v>US Performing Credit</v>
          </cell>
          <cell r="G1755" t="str">
            <v>Commingled Funds</v>
          </cell>
          <cell r="H1755" t="str">
            <v>Other</v>
          </cell>
          <cell r="I1755" t="str">
            <v>Gross/Adjusted Assets/Investment</v>
          </cell>
          <cell r="J1755" t="str">
            <v>Yes</v>
          </cell>
          <cell r="K1755">
            <v>0</v>
          </cell>
          <cell r="M1755" t="str">
            <v>Moroney</v>
          </cell>
          <cell r="N1755" t="str">
            <v>n/a</v>
          </cell>
          <cell r="O1755" t="str">
            <v>Orik</v>
          </cell>
          <cell r="P1755" t="str">
            <v>n/a</v>
          </cell>
          <cell r="S1755">
            <v>41274</v>
          </cell>
          <cell r="T1755">
            <v>2012</v>
          </cell>
          <cell r="U1755">
            <v>4</v>
          </cell>
          <cell r="V1755">
            <v>1</v>
          </cell>
          <cell r="X1755">
            <v>1.205184</v>
          </cell>
          <cell r="Y1755">
            <v>0</v>
          </cell>
          <cell r="Z1755">
            <v>0</v>
          </cell>
          <cell r="AB1755">
            <v>0</v>
          </cell>
          <cell r="AC1755">
            <v>295.64790900000003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R1755">
            <v>296.853093</v>
          </cell>
          <cell r="AY1755">
            <v>0.91018200000000005</v>
          </cell>
          <cell r="AZ1755">
            <v>0</v>
          </cell>
          <cell r="BA1755">
            <v>0.91018200000000005</v>
          </cell>
          <cell r="BB1755">
            <v>295.94291099999998</v>
          </cell>
          <cell r="BE1755">
            <v>336.06111099999998</v>
          </cell>
          <cell r="BF1755">
            <v>-39.208017999999981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296.853093</v>
          </cell>
          <cell r="BP1755">
            <v>0</v>
          </cell>
          <cell r="BS1755">
            <v>336.06111099999998</v>
          </cell>
          <cell r="BT1755">
            <v>296.853093</v>
          </cell>
          <cell r="BU1755">
            <v>0.91018200000000005</v>
          </cell>
          <cell r="BV1755">
            <v>0</v>
          </cell>
          <cell r="BW1755">
            <v>0.91018200000000005</v>
          </cell>
          <cell r="BX1755">
            <v>295.94291099999998</v>
          </cell>
          <cell r="BY1755">
            <v>-39.208017999999981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J1755">
            <v>328.72223000000002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-327.812048</v>
          </cell>
          <cell r="CS1755">
            <v>0</v>
          </cell>
          <cell r="CT1755">
            <v>0.91018200000000005</v>
          </cell>
          <cell r="CU1755">
            <v>0</v>
          </cell>
          <cell r="CV1755">
            <v>0</v>
          </cell>
          <cell r="CW1755">
            <v>0</v>
          </cell>
          <cell r="CX1755">
            <v>2.0206059048177849E-14</v>
          </cell>
          <cell r="CY1755" t="str">
            <v>End VBA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-327.812048</v>
          </cell>
          <cell r="DI1755">
            <v>0</v>
          </cell>
          <cell r="DJ1755">
            <v>0</v>
          </cell>
          <cell r="DK1755">
            <v>328.72223000000002</v>
          </cell>
          <cell r="DL1755">
            <v>2.0206059048177849E-14</v>
          </cell>
          <cell r="DO1755">
            <v>295.94291099999998</v>
          </cell>
        </row>
        <row r="1756">
          <cell r="A1756" t="str">
            <v>CM</v>
          </cell>
          <cell r="B1756" t="str">
            <v>Apollo/Artus Investors 2007 I, L.P.</v>
          </cell>
          <cell r="C1756" t="str">
            <v>ARTUS</v>
          </cell>
          <cell r="D1756" t="str">
            <v>Artus</v>
          </cell>
          <cell r="E1756" t="str">
            <v>Senior Credit</v>
          </cell>
          <cell r="F1756" t="str">
            <v>US Performing Credit</v>
          </cell>
          <cell r="G1756" t="str">
            <v>Commingled Funds</v>
          </cell>
          <cell r="H1756" t="str">
            <v>Other</v>
          </cell>
          <cell r="I1756" t="str">
            <v>Gross/Adjusted Assets/Investment</v>
          </cell>
          <cell r="J1756" t="str">
            <v>Yes</v>
          </cell>
          <cell r="K1756">
            <v>0</v>
          </cell>
          <cell r="M1756" t="str">
            <v>Moroney</v>
          </cell>
          <cell r="N1756" t="str">
            <v>n/a</v>
          </cell>
          <cell r="O1756" t="str">
            <v>Orik</v>
          </cell>
          <cell r="P1756" t="str">
            <v>n/a</v>
          </cell>
          <cell r="S1756">
            <v>41243</v>
          </cell>
          <cell r="T1756">
            <v>2012</v>
          </cell>
          <cell r="U1756">
            <v>3.3333333333333335</v>
          </cell>
          <cell r="V1756">
            <v>1</v>
          </cell>
          <cell r="X1756">
            <v>279.805409</v>
          </cell>
          <cell r="Y1756">
            <v>0</v>
          </cell>
          <cell r="Z1756">
            <v>0</v>
          </cell>
          <cell r="AB1756">
            <v>0</v>
          </cell>
          <cell r="AC1756">
            <v>17.65064155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R1756">
            <v>297.45605054999999</v>
          </cell>
          <cell r="AY1756">
            <v>298.27500900000001</v>
          </cell>
          <cell r="AZ1756">
            <v>0</v>
          </cell>
          <cell r="BA1756">
            <v>298.27500900000001</v>
          </cell>
          <cell r="BB1756">
            <v>-0.8189584500000251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S1756">
            <v>0</v>
          </cell>
          <cell r="BT1756">
            <v>297.45605054999999</v>
          </cell>
          <cell r="BU1756">
            <v>298.27500900000001</v>
          </cell>
          <cell r="BV1756">
            <v>0</v>
          </cell>
          <cell r="BW1756">
            <v>298.27500900000001</v>
          </cell>
          <cell r="BX1756">
            <v>-0.8189584500000251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 t="str">
            <v>End VBA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O1756">
            <v>-0.8189584500000251</v>
          </cell>
        </row>
        <row r="1757">
          <cell r="A1757" t="str">
            <v>CM</v>
          </cell>
          <cell r="B1757" t="str">
            <v>Apollo/Artus Investors 2007 I, L.P.</v>
          </cell>
          <cell r="C1757" t="str">
            <v>ARTUS</v>
          </cell>
          <cell r="D1757" t="str">
            <v>Artus</v>
          </cell>
          <cell r="E1757" t="str">
            <v>Senior Credit</v>
          </cell>
          <cell r="F1757" t="str">
            <v>US Performing Credit</v>
          </cell>
          <cell r="G1757" t="str">
            <v>Commingled Funds</v>
          </cell>
          <cell r="H1757" t="str">
            <v>Other</v>
          </cell>
          <cell r="I1757" t="str">
            <v>Gross/Adjusted Assets/Investment</v>
          </cell>
          <cell r="J1757" t="str">
            <v>Yes</v>
          </cell>
          <cell r="K1757">
            <v>0</v>
          </cell>
          <cell r="M1757" t="str">
            <v>Moroney</v>
          </cell>
          <cell r="N1757" t="str">
            <v>n/a</v>
          </cell>
          <cell r="O1757" t="str">
            <v>Orik</v>
          </cell>
          <cell r="P1757" t="str">
            <v>n/a</v>
          </cell>
          <cell r="S1757">
            <v>41213</v>
          </cell>
          <cell r="T1757">
            <v>2012</v>
          </cell>
          <cell r="U1757">
            <v>3.3333333333333335</v>
          </cell>
          <cell r="V1757">
            <v>1</v>
          </cell>
          <cell r="X1757">
            <v>296.35281400000002</v>
          </cell>
          <cell r="Y1757">
            <v>0</v>
          </cell>
          <cell r="Z1757">
            <v>0</v>
          </cell>
          <cell r="AB1757">
            <v>0</v>
          </cell>
          <cell r="AC1757">
            <v>40.981478000000003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R1757">
            <v>337.334292</v>
          </cell>
          <cell r="AY1757">
            <v>317.37671999999998</v>
          </cell>
          <cell r="AZ1757">
            <v>0</v>
          </cell>
          <cell r="BA1757">
            <v>317.37671999999998</v>
          </cell>
          <cell r="BB1757">
            <v>19.957572000000027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S1757">
            <v>0</v>
          </cell>
          <cell r="BT1757">
            <v>337.334292</v>
          </cell>
          <cell r="BU1757">
            <v>317.37671999999998</v>
          </cell>
          <cell r="BV1757">
            <v>0</v>
          </cell>
          <cell r="BW1757">
            <v>317.37671999999998</v>
          </cell>
          <cell r="BX1757">
            <v>19.957572000000027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 t="str">
            <v>End VBA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O1757">
            <v>19.957572000000027</v>
          </cell>
        </row>
        <row r="1758">
          <cell r="A1758" t="str">
            <v>CM</v>
          </cell>
          <cell r="B1758" t="str">
            <v>Apollo/Artus Investors 2007 I, L.P.</v>
          </cell>
          <cell r="C1758" t="str">
            <v>ARTUS</v>
          </cell>
          <cell r="D1758" t="str">
            <v>Artus</v>
          </cell>
          <cell r="E1758" t="str">
            <v>Senior Credit</v>
          </cell>
          <cell r="F1758" t="str">
            <v>US Performing Credit</v>
          </cell>
          <cell r="G1758" t="str">
            <v>Commingled Funds</v>
          </cell>
          <cell r="H1758" t="str">
            <v>Other</v>
          </cell>
          <cell r="I1758" t="str">
            <v>Gross/Adjusted Assets/Investment</v>
          </cell>
          <cell r="J1758" t="str">
            <v>Yes</v>
          </cell>
          <cell r="K1758">
            <v>0</v>
          </cell>
          <cell r="M1758" t="str">
            <v>Moroney</v>
          </cell>
          <cell r="N1758" t="str">
            <v>n/a</v>
          </cell>
          <cell r="O1758" t="str">
            <v>Orik</v>
          </cell>
          <cell r="P1758" t="str">
            <v>n/a</v>
          </cell>
          <cell r="S1758">
            <v>41182</v>
          </cell>
          <cell r="T1758">
            <v>2012</v>
          </cell>
          <cell r="U1758">
            <v>3</v>
          </cell>
          <cell r="V1758">
            <v>1</v>
          </cell>
          <cell r="X1758">
            <v>306.42815899999999</v>
          </cell>
          <cell r="Y1758">
            <v>0</v>
          </cell>
          <cell r="Z1758">
            <v>0</v>
          </cell>
          <cell r="AC1758">
            <v>29.632952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R1758">
            <v>336.06111099999998</v>
          </cell>
          <cell r="AY1758">
            <v>328.72223000000002</v>
          </cell>
          <cell r="AZ1758">
            <v>0</v>
          </cell>
          <cell r="BA1758">
            <v>328.72223000000002</v>
          </cell>
          <cell r="BB1758">
            <v>7.338880999999958</v>
          </cell>
          <cell r="BE1758">
            <v>356.920749</v>
          </cell>
          <cell r="BF1758">
            <v>-20.859638000000018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336.06111099999998</v>
          </cell>
          <cell r="BP1758">
            <v>0</v>
          </cell>
          <cell r="BS1758">
            <v>356.920749</v>
          </cell>
          <cell r="BT1758">
            <v>336.06111099999998</v>
          </cell>
          <cell r="BU1758">
            <v>328.72223000000002</v>
          </cell>
          <cell r="BV1758">
            <v>0</v>
          </cell>
          <cell r="BW1758">
            <v>328.72223000000002</v>
          </cell>
          <cell r="BX1758">
            <v>7.338880999999958</v>
          </cell>
          <cell r="BY1758">
            <v>-20.859638000000018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J1758">
            <v>362.16073699999998</v>
          </cell>
          <cell r="CK1758">
            <v>-33.438506999999959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328.72223000000002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 t="str">
            <v>End VBA</v>
          </cell>
          <cell r="DA1758">
            <v>-33.438506999999959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362.16073699999998</v>
          </cell>
          <cell r="DL1758">
            <v>0</v>
          </cell>
          <cell r="DO1758">
            <v>7.338880999999958</v>
          </cell>
        </row>
        <row r="1759">
          <cell r="A1759" t="str">
            <v>CM</v>
          </cell>
          <cell r="B1759" t="str">
            <v>Apollo/Artus Investors 2007 I, L.P.</v>
          </cell>
          <cell r="C1759" t="str">
            <v>ARTUS</v>
          </cell>
          <cell r="D1759" t="str">
            <v>Artus</v>
          </cell>
          <cell r="E1759" t="str">
            <v>Senior Credit</v>
          </cell>
          <cell r="F1759" t="str">
            <v>US Performing Credit</v>
          </cell>
          <cell r="G1759" t="str">
            <v>Commingled Funds</v>
          </cell>
          <cell r="H1759" t="str">
            <v>Other</v>
          </cell>
          <cell r="I1759" t="str">
            <v>Gross/Adjusted Assets/Investment</v>
          </cell>
          <cell r="J1759" t="str">
            <v>Yes</v>
          </cell>
          <cell r="K1759">
            <v>0</v>
          </cell>
          <cell r="M1759" t="str">
            <v>Moroney</v>
          </cell>
          <cell r="N1759" t="str">
            <v>n/a</v>
          </cell>
          <cell r="O1759" t="str">
            <v>Orik</v>
          </cell>
          <cell r="P1759" t="str">
            <v>n/a</v>
          </cell>
          <cell r="S1759">
            <v>41152</v>
          </cell>
          <cell r="T1759">
            <v>2012</v>
          </cell>
          <cell r="U1759">
            <v>2.6666666666666665</v>
          </cell>
          <cell r="V1759">
            <v>1</v>
          </cell>
          <cell r="X1759">
            <v>316.6852835913503</v>
          </cell>
          <cell r="AC1759">
            <v>16.86882593</v>
          </cell>
          <cell r="AR1759">
            <v>333.55410952135031</v>
          </cell>
          <cell r="AY1759">
            <v>341.54358267000009</v>
          </cell>
          <cell r="AZ1759">
            <v>0</v>
          </cell>
          <cell r="BA1759">
            <v>341.54358267000009</v>
          </cell>
          <cell r="BB1759">
            <v>-7.989473148649779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S1759">
            <v>0</v>
          </cell>
          <cell r="BT1759">
            <v>333.55410952135031</v>
          </cell>
          <cell r="BU1759">
            <v>341.54358267000009</v>
          </cell>
          <cell r="BV1759">
            <v>0</v>
          </cell>
          <cell r="BW1759">
            <v>341.54358267000009</v>
          </cell>
          <cell r="BX1759">
            <v>-7.989473148649779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 t="str">
            <v>End VBA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O1759">
            <v>-7.989473148649779</v>
          </cell>
        </row>
        <row r="1760">
          <cell r="A1760" t="str">
            <v>CM</v>
          </cell>
          <cell r="B1760" t="str">
            <v>Apollo/Artus Investors 2007 I, L.P.</v>
          </cell>
          <cell r="C1760" t="str">
            <v>ARTUS</v>
          </cell>
          <cell r="D1760" t="str">
            <v>Artus</v>
          </cell>
          <cell r="E1760" t="str">
            <v>Senior Credit</v>
          </cell>
          <cell r="F1760" t="str">
            <v>US Performing Credit</v>
          </cell>
          <cell r="G1760" t="str">
            <v>Commingled Funds</v>
          </cell>
          <cell r="H1760" t="str">
            <v>Other</v>
          </cell>
          <cell r="I1760" t="str">
            <v>Gross/Adjusted Assets/Investment</v>
          </cell>
          <cell r="J1760" t="str">
            <v>Yes</v>
          </cell>
          <cell r="K1760">
            <v>0</v>
          </cell>
          <cell r="M1760" t="str">
            <v>Moroney</v>
          </cell>
          <cell r="N1760" t="str">
            <v>n/a</v>
          </cell>
          <cell r="O1760" t="str">
            <v>Orik</v>
          </cell>
          <cell r="P1760" t="str">
            <v>n/a</v>
          </cell>
          <cell r="S1760">
            <v>41121</v>
          </cell>
          <cell r="T1760">
            <v>2012</v>
          </cell>
          <cell r="U1760">
            <v>2.3333333333333335</v>
          </cell>
          <cell r="V1760">
            <v>1</v>
          </cell>
          <cell r="X1760">
            <v>331.69009839</v>
          </cell>
          <cell r="AC1760">
            <v>27.687111909999999</v>
          </cell>
          <cell r="AR1760">
            <v>359.3772103</v>
          </cell>
          <cell r="AY1760">
            <v>358.31450899999999</v>
          </cell>
          <cell r="AZ1760">
            <v>0</v>
          </cell>
          <cell r="BA1760">
            <v>358.31450899999999</v>
          </cell>
          <cell r="BB1760">
            <v>1.0627013000000147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S1760">
            <v>0</v>
          </cell>
          <cell r="BT1760">
            <v>359.3772103</v>
          </cell>
          <cell r="BU1760">
            <v>358.31450899999999</v>
          </cell>
          <cell r="BV1760">
            <v>0</v>
          </cell>
          <cell r="BW1760">
            <v>358.31450899999999</v>
          </cell>
          <cell r="BX1760">
            <v>1.0627013000000147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 t="str">
            <v>End VBA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O1760">
            <v>1.0627013000000147</v>
          </cell>
        </row>
        <row r="1761">
          <cell r="A1761" t="str">
            <v>CM</v>
          </cell>
          <cell r="B1761" t="str">
            <v>Apollo/Artus Investors 2007 I, L.P.</v>
          </cell>
          <cell r="C1761" t="str">
            <v>ARTUS</v>
          </cell>
          <cell r="D1761" t="str">
            <v>Artus</v>
          </cell>
          <cell r="E1761" t="str">
            <v>Senior Credit</v>
          </cell>
          <cell r="F1761" t="str">
            <v>US Performing Credit</v>
          </cell>
          <cell r="G1761" t="str">
            <v>Commingled Funds</v>
          </cell>
          <cell r="H1761" t="str">
            <v>Other</v>
          </cell>
          <cell r="I1761" t="str">
            <v>Gross/Adjusted Assets/Investment</v>
          </cell>
          <cell r="J1761" t="str">
            <v>Yes</v>
          </cell>
          <cell r="K1761">
            <v>0</v>
          </cell>
          <cell r="M1761" t="str">
            <v>Moroney</v>
          </cell>
          <cell r="N1761" t="str">
            <v>n/a</v>
          </cell>
          <cell r="O1761" t="str">
            <v>Orik</v>
          </cell>
          <cell r="P1761" t="str">
            <v>n/a</v>
          </cell>
          <cell r="S1761">
            <v>41090</v>
          </cell>
          <cell r="T1761">
            <v>2012</v>
          </cell>
          <cell r="U1761">
            <v>2</v>
          </cell>
          <cell r="V1761">
            <v>1</v>
          </cell>
          <cell r="X1761">
            <v>331.74155500000001</v>
          </cell>
          <cell r="AC1761">
            <v>25.179193999999999</v>
          </cell>
          <cell r="AR1761">
            <v>356.920749</v>
          </cell>
          <cell r="AY1761">
            <v>362.16073699999998</v>
          </cell>
          <cell r="AZ1761">
            <v>0</v>
          </cell>
          <cell r="BA1761">
            <v>362.16073699999998</v>
          </cell>
          <cell r="BB1761">
            <v>-5.2399879999999825</v>
          </cell>
          <cell r="BE1761">
            <v>424.30654400000003</v>
          </cell>
          <cell r="BF1761">
            <v>-67.38579500000003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356.920749</v>
          </cell>
          <cell r="BP1761">
            <v>0</v>
          </cell>
          <cell r="BS1761">
            <v>424.30654400000003</v>
          </cell>
          <cell r="BT1761">
            <v>356.920749</v>
          </cell>
          <cell r="BU1761">
            <v>362.16073699999998</v>
          </cell>
          <cell r="BV1761">
            <v>0</v>
          </cell>
          <cell r="BW1761">
            <v>362.16073699999998</v>
          </cell>
          <cell r="BX1761">
            <v>-5.2399879999999825</v>
          </cell>
          <cell r="BY1761">
            <v>-67.38579500000003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J1761">
            <v>394.566665</v>
          </cell>
          <cell r="CK1761">
            <v>-32.405928000000017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362.16073699999998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 t="str">
            <v>End VBA</v>
          </cell>
          <cell r="DA1761">
            <v>-32.405928000000017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394.566665</v>
          </cell>
          <cell r="DL1761">
            <v>0</v>
          </cell>
          <cell r="DO1761">
            <v>-5.2399879999999825</v>
          </cell>
        </row>
        <row r="1762">
          <cell r="A1762" t="str">
            <v>CM</v>
          </cell>
          <cell r="B1762" t="str">
            <v>Apollo/Artus Investors 2007 I, L.P.</v>
          </cell>
          <cell r="C1762" t="str">
            <v>ARTUS</v>
          </cell>
          <cell r="D1762" t="str">
            <v>Artus</v>
          </cell>
          <cell r="E1762" t="str">
            <v>Senior Credit</v>
          </cell>
          <cell r="F1762" t="str">
            <v>US Performing Credit</v>
          </cell>
          <cell r="G1762" t="str">
            <v>Commingled Funds</v>
          </cell>
          <cell r="H1762" t="str">
            <v>Other</v>
          </cell>
          <cell r="I1762" t="str">
            <v>Gross/Adjusted Assets/Investment</v>
          </cell>
          <cell r="J1762" t="str">
            <v>Yes</v>
          </cell>
          <cell r="K1762">
            <v>0</v>
          </cell>
          <cell r="M1762" t="str">
            <v>Moroney</v>
          </cell>
          <cell r="N1762" t="str">
            <v>n/a</v>
          </cell>
          <cell r="O1762" t="str">
            <v>Orik</v>
          </cell>
          <cell r="P1762" t="str">
            <v>n/a</v>
          </cell>
          <cell r="S1762">
            <v>41060</v>
          </cell>
          <cell r="T1762">
            <v>2012</v>
          </cell>
          <cell r="U1762">
            <v>1.6666666666666667</v>
          </cell>
          <cell r="V1762">
            <v>1</v>
          </cell>
          <cell r="X1762">
            <v>343.87928911423501</v>
          </cell>
          <cell r="AC1762">
            <v>11.68292761</v>
          </cell>
          <cell r="AR1762">
            <v>355.56221672423499</v>
          </cell>
          <cell r="AY1762">
            <v>376.25895076999996</v>
          </cell>
          <cell r="AZ1762">
            <v>0</v>
          </cell>
          <cell r="BA1762">
            <v>376.25895076999996</v>
          </cell>
          <cell r="BB1762">
            <v>-20.69673404576497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S1762">
            <v>0</v>
          </cell>
          <cell r="BT1762">
            <v>355.56221672423499</v>
          </cell>
          <cell r="BU1762">
            <v>376.25895076999996</v>
          </cell>
          <cell r="BV1762">
            <v>0</v>
          </cell>
          <cell r="BW1762">
            <v>376.25895076999996</v>
          </cell>
          <cell r="BX1762">
            <v>-20.69673404576497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 t="str">
            <v>End VBA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O1762">
            <v>-20.69673404576497</v>
          </cell>
        </row>
        <row r="1763">
          <cell r="A1763" t="str">
            <v>CM</v>
          </cell>
          <cell r="B1763" t="str">
            <v>Apollo/Artus Investors 2007 I, L.P.</v>
          </cell>
          <cell r="C1763" t="str">
            <v>ARTUS</v>
          </cell>
          <cell r="D1763" t="str">
            <v>Artus</v>
          </cell>
          <cell r="E1763" t="str">
            <v>Senior Credit</v>
          </cell>
          <cell r="F1763" t="str">
            <v>US Performing Credit</v>
          </cell>
          <cell r="G1763" t="str">
            <v>Commingled Funds</v>
          </cell>
          <cell r="H1763" t="str">
            <v>Other</v>
          </cell>
          <cell r="I1763" t="str">
            <v>Gross/Adjusted Assets/Investment</v>
          </cell>
          <cell r="J1763" t="str">
            <v>Yes</v>
          </cell>
          <cell r="K1763">
            <v>0</v>
          </cell>
          <cell r="M1763" t="str">
            <v>Moroney</v>
          </cell>
          <cell r="N1763" t="str">
            <v>n/a</v>
          </cell>
          <cell r="O1763" t="str">
            <v>Orik</v>
          </cell>
          <cell r="P1763" t="str">
            <v>n/a</v>
          </cell>
          <cell r="S1763">
            <v>41029</v>
          </cell>
          <cell r="T1763">
            <v>2012</v>
          </cell>
          <cell r="U1763">
            <v>1.3333333333333333</v>
          </cell>
          <cell r="V1763">
            <v>1</v>
          </cell>
          <cell r="X1763">
            <v>359.11123844999997</v>
          </cell>
          <cell r="AC1763">
            <v>67.29012625</v>
          </cell>
          <cell r="AR1763">
            <v>426.40136469999999</v>
          </cell>
          <cell r="AY1763">
            <v>389.23827989999995</v>
          </cell>
          <cell r="AZ1763">
            <v>0</v>
          </cell>
          <cell r="BA1763">
            <v>389.23827989999995</v>
          </cell>
          <cell r="BB1763">
            <v>37.163084800000036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S1763">
            <v>0</v>
          </cell>
          <cell r="BT1763">
            <v>426.40136469999999</v>
          </cell>
          <cell r="BU1763">
            <v>389.23827989999995</v>
          </cell>
          <cell r="BV1763">
            <v>0</v>
          </cell>
          <cell r="BW1763">
            <v>389.23827989999995</v>
          </cell>
          <cell r="BX1763">
            <v>37.163084800000036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 t="str">
            <v>End VBA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O1763">
            <v>37.163084800000036</v>
          </cell>
        </row>
        <row r="1764">
          <cell r="A1764" t="str">
            <v>CM</v>
          </cell>
          <cell r="B1764" t="str">
            <v>Apollo/Artus Investors 2007 I, L.P.</v>
          </cell>
          <cell r="C1764" t="str">
            <v>ARTUS</v>
          </cell>
          <cell r="D1764" t="str">
            <v>Artus</v>
          </cell>
          <cell r="E1764" t="str">
            <v>Senior Credit</v>
          </cell>
          <cell r="F1764" t="str">
            <v>US Performing Credit</v>
          </cell>
          <cell r="G1764" t="str">
            <v>Commingled Funds</v>
          </cell>
          <cell r="H1764" t="str">
            <v>Other</v>
          </cell>
          <cell r="I1764" t="str">
            <v>Gross/Adjusted Assets/Investment</v>
          </cell>
          <cell r="J1764" t="str">
            <v>Yes</v>
          </cell>
          <cell r="K1764">
            <v>0</v>
          </cell>
          <cell r="M1764" t="str">
            <v>Moroney</v>
          </cell>
          <cell r="N1764" t="str">
            <v>n/a</v>
          </cell>
          <cell r="O1764" t="str">
            <v>Orik</v>
          </cell>
          <cell r="P1764" t="str">
            <v>n/a</v>
          </cell>
          <cell r="S1764">
            <v>40999</v>
          </cell>
          <cell r="T1764">
            <v>2012</v>
          </cell>
          <cell r="U1764">
            <v>1</v>
          </cell>
          <cell r="V1764">
            <v>1</v>
          </cell>
          <cell r="X1764">
            <v>363.30683900000002</v>
          </cell>
          <cell r="AC1764">
            <v>60.999704999999999</v>
          </cell>
          <cell r="AR1764">
            <v>424.30654400000003</v>
          </cell>
          <cell r="AY1764">
            <v>394.566665</v>
          </cell>
          <cell r="AZ1764">
            <v>0</v>
          </cell>
          <cell r="BA1764">
            <v>394.566665</v>
          </cell>
          <cell r="BB1764">
            <v>29.73987900000003</v>
          </cell>
          <cell r="BE1764">
            <v>447.35473400000001</v>
          </cell>
          <cell r="BF1764">
            <v>-23.048189999999977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424.30654400000003</v>
          </cell>
          <cell r="BP1764">
            <v>0</v>
          </cell>
          <cell r="BS1764">
            <v>447.35473400000001</v>
          </cell>
          <cell r="BT1764">
            <v>424.30654400000003</v>
          </cell>
          <cell r="BU1764">
            <v>394.566665</v>
          </cell>
          <cell r="BV1764">
            <v>0</v>
          </cell>
          <cell r="BW1764">
            <v>394.566665</v>
          </cell>
          <cell r="BX1764">
            <v>29.73987900000003</v>
          </cell>
          <cell r="BY1764">
            <v>-23.048189999999977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J1764">
            <v>478.44441899999998</v>
          </cell>
          <cell r="CK1764">
            <v>-83.877753999999982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394.566665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 t="str">
            <v>End VBA</v>
          </cell>
          <cell r="DA1764">
            <v>-83.877753999999982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478.44441899999998</v>
          </cell>
          <cell r="DL1764">
            <v>0</v>
          </cell>
          <cell r="DO1764">
            <v>29.73987900000003</v>
          </cell>
        </row>
        <row r="1765">
          <cell r="A1765" t="str">
            <v>CM</v>
          </cell>
          <cell r="B1765" t="str">
            <v>Apollo/Artus Investors 2007 I, L.P.</v>
          </cell>
          <cell r="C1765" t="str">
            <v>ARTUS</v>
          </cell>
          <cell r="D1765" t="str">
            <v>Artus</v>
          </cell>
          <cell r="E1765" t="str">
            <v>Senior Credit</v>
          </cell>
          <cell r="F1765" t="str">
            <v>US Performing Credit</v>
          </cell>
          <cell r="G1765" t="str">
            <v>Commingled Funds</v>
          </cell>
          <cell r="H1765" t="str">
            <v>Other</v>
          </cell>
          <cell r="I1765" t="str">
            <v>Gross/Adjusted Assets/Investment</v>
          </cell>
          <cell r="J1765" t="str">
            <v>Yes</v>
          </cell>
          <cell r="K1765">
            <v>0</v>
          </cell>
          <cell r="M1765" t="str">
            <v>Moroney</v>
          </cell>
          <cell r="N1765" t="str">
            <v>n/a</v>
          </cell>
          <cell r="O1765" t="str">
            <v>Orik</v>
          </cell>
          <cell r="P1765" t="str">
            <v>n/a</v>
          </cell>
          <cell r="S1765">
            <v>40968</v>
          </cell>
          <cell r="T1765">
            <v>2012</v>
          </cell>
          <cell r="U1765">
            <v>0.66666666666666663</v>
          </cell>
          <cell r="V1765">
            <v>1</v>
          </cell>
          <cell r="X1765">
            <v>413.18034799999998</v>
          </cell>
          <cell r="AC1765">
            <v>8.5025010000000005</v>
          </cell>
          <cell r="AR1765">
            <v>421.68284899999998</v>
          </cell>
          <cell r="AY1765">
            <v>450.25335000000001</v>
          </cell>
          <cell r="AZ1765">
            <v>0</v>
          </cell>
          <cell r="BA1765">
            <v>450.25335000000001</v>
          </cell>
          <cell r="BB1765">
            <v>-28.570501000000036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S1765">
            <v>0</v>
          </cell>
          <cell r="BT1765">
            <v>421.68284899999998</v>
          </cell>
          <cell r="BU1765">
            <v>450.25335000000001</v>
          </cell>
          <cell r="BV1765">
            <v>0</v>
          </cell>
          <cell r="BW1765">
            <v>450.25335000000001</v>
          </cell>
          <cell r="BX1765">
            <v>-28.570501000000036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 t="str">
            <v>End VBA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O1765">
            <v>-28.570501000000036</v>
          </cell>
        </row>
        <row r="1766">
          <cell r="A1766" t="str">
            <v>CM</v>
          </cell>
          <cell r="B1766" t="str">
            <v>Apollo/Artus Investors 2007 I, L.P.</v>
          </cell>
          <cell r="C1766" t="str">
            <v>ARTUS</v>
          </cell>
          <cell r="D1766" t="str">
            <v>Artus</v>
          </cell>
          <cell r="E1766" t="str">
            <v>Senior Credit</v>
          </cell>
          <cell r="F1766" t="str">
            <v>US Performing Credit</v>
          </cell>
          <cell r="G1766" t="str">
            <v>Commingled Funds</v>
          </cell>
          <cell r="H1766" t="str">
            <v>Other</v>
          </cell>
          <cell r="I1766" t="str">
            <v>Gross/Adjusted Assets/Investment</v>
          </cell>
          <cell r="J1766" t="str">
            <v>Yes</v>
          </cell>
          <cell r="K1766">
            <v>0</v>
          </cell>
          <cell r="M1766" t="str">
            <v>Moroney</v>
          </cell>
          <cell r="N1766" t="str">
            <v>n/a</v>
          </cell>
          <cell r="O1766" t="str">
            <v>Orik</v>
          </cell>
          <cell r="P1766" t="str">
            <v>n/a</v>
          </cell>
          <cell r="S1766">
            <v>40939</v>
          </cell>
          <cell r="T1766">
            <v>2012</v>
          </cell>
          <cell r="U1766">
            <v>0.33333333333333331</v>
          </cell>
          <cell r="V1766">
            <v>1</v>
          </cell>
          <cell r="X1766">
            <v>413.430226</v>
          </cell>
          <cell r="AC1766">
            <v>37.737093999999999</v>
          </cell>
          <cell r="AR1766">
            <v>451.16732000000002</v>
          </cell>
          <cell r="AY1766">
            <v>454.581344</v>
          </cell>
          <cell r="AZ1766">
            <v>0</v>
          </cell>
          <cell r="BA1766">
            <v>454.581344</v>
          </cell>
          <cell r="BB1766">
            <v>-3.4140239999999835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S1766">
            <v>0</v>
          </cell>
          <cell r="BT1766">
            <v>451.16732000000002</v>
          </cell>
          <cell r="BU1766">
            <v>454.581344</v>
          </cell>
          <cell r="BV1766">
            <v>0</v>
          </cell>
          <cell r="BW1766">
            <v>454.581344</v>
          </cell>
          <cell r="BX1766">
            <v>-3.4140239999999835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 t="str">
            <v>End VBA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O1766">
            <v>-3.4140239999999835</v>
          </cell>
        </row>
        <row r="1767">
          <cell r="A1767" t="str">
            <v>CM</v>
          </cell>
          <cell r="B1767" t="str">
            <v>Apollo/Artus Investors 2007 I, L.P.</v>
          </cell>
          <cell r="C1767" t="str">
            <v>ARTUS</v>
          </cell>
          <cell r="D1767" t="str">
            <v>Artus</v>
          </cell>
          <cell r="E1767" t="str">
            <v>Senior Credit</v>
          </cell>
          <cell r="F1767" t="str">
            <v>US Performing Credit</v>
          </cell>
          <cell r="G1767" t="str">
            <v>Commingled Funds</v>
          </cell>
          <cell r="H1767" t="str">
            <v>Other</v>
          </cell>
          <cell r="I1767" t="str">
            <v>Gross/Adjusted Assets/Investment</v>
          </cell>
          <cell r="J1767" t="str">
            <v>Yes</v>
          </cell>
          <cell r="K1767">
            <v>0</v>
          </cell>
          <cell r="M1767" t="str">
            <v>Moroney</v>
          </cell>
          <cell r="N1767" t="str">
            <v>n/a</v>
          </cell>
          <cell r="O1767" t="str">
            <v>Orik</v>
          </cell>
          <cell r="P1767" t="str">
            <v>n/a</v>
          </cell>
          <cell r="S1767">
            <v>40908</v>
          </cell>
          <cell r="T1767">
            <v>2011</v>
          </cell>
          <cell r="U1767">
            <v>4</v>
          </cell>
          <cell r="V1767">
            <v>1</v>
          </cell>
          <cell r="X1767">
            <v>424.53223000000003</v>
          </cell>
          <cell r="AC1767">
            <v>22.822503999999999</v>
          </cell>
          <cell r="AR1767">
            <v>447.35473400000001</v>
          </cell>
          <cell r="AY1767">
            <v>478.44441899999998</v>
          </cell>
          <cell r="AZ1767">
            <v>0</v>
          </cell>
          <cell r="BA1767">
            <v>478.44441899999998</v>
          </cell>
          <cell r="BB1767">
            <v>-31.089684999999974</v>
          </cell>
          <cell r="BE1767">
            <v>480.05919234121023</v>
          </cell>
          <cell r="BF1767">
            <v>-28.704458341210227</v>
          </cell>
          <cell r="BG1767">
            <v>0</v>
          </cell>
          <cell r="BH1767">
            <v>0</v>
          </cell>
          <cell r="BI1767">
            <v>-4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447.35473400000001</v>
          </cell>
          <cell r="BP1767">
            <v>0</v>
          </cell>
          <cell r="BS1767">
            <v>480.05919234121023</v>
          </cell>
          <cell r="BT1767">
            <v>447.35473400000001</v>
          </cell>
          <cell r="BU1767">
            <v>478.44441899999998</v>
          </cell>
          <cell r="BV1767">
            <v>0</v>
          </cell>
          <cell r="BW1767">
            <v>478.44441899999998</v>
          </cell>
          <cell r="BX1767">
            <v>-31.089684999999974</v>
          </cell>
          <cell r="BY1767">
            <v>-28.704458341210227</v>
          </cell>
          <cell r="BZ1767">
            <v>0</v>
          </cell>
          <cell r="CA1767">
            <v>0</v>
          </cell>
          <cell r="CB1767">
            <v>-4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J1767">
            <v>518.95445886879997</v>
          </cell>
          <cell r="CK1767">
            <v>-40.510039868799993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478.44441899999998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 t="str">
            <v>End VBA</v>
          </cell>
          <cell r="DA1767">
            <v>-40.510039868799993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518.95445886879997</v>
          </cell>
          <cell r="DL1767">
            <v>0</v>
          </cell>
          <cell r="DO1767">
            <v>-31.089684999999974</v>
          </cell>
        </row>
        <row r="1768">
          <cell r="A1768" t="str">
            <v>CM</v>
          </cell>
          <cell r="B1768" t="str">
            <v>Apollo/Artus Investors 2007 I, L.P.</v>
          </cell>
          <cell r="C1768" t="str">
            <v>ARTUS</v>
          </cell>
          <cell r="D1768" t="str">
            <v>Artus</v>
          </cell>
          <cell r="E1768" t="str">
            <v>Senior Credit</v>
          </cell>
          <cell r="F1768" t="str">
            <v>US Performing Credit</v>
          </cell>
          <cell r="G1768" t="str">
            <v>Commingled Funds</v>
          </cell>
          <cell r="H1768" t="str">
            <v>Other</v>
          </cell>
          <cell r="I1768" t="str">
            <v>Gross/Adjusted Assets/Investment</v>
          </cell>
          <cell r="J1768" t="str">
            <v>Yes</v>
          </cell>
          <cell r="K1768">
            <v>0</v>
          </cell>
          <cell r="M1768" t="str">
            <v>Moroney</v>
          </cell>
          <cell r="N1768" t="str">
            <v>n/a</v>
          </cell>
          <cell r="O1768" t="str">
            <v>Orik</v>
          </cell>
          <cell r="P1768" t="str">
            <v>n/a</v>
          </cell>
          <cell r="S1768">
            <v>40877</v>
          </cell>
          <cell r="T1768">
            <v>2011</v>
          </cell>
          <cell r="U1768">
            <v>3.6666666666666665</v>
          </cell>
          <cell r="V1768">
            <v>1</v>
          </cell>
          <cell r="X1768">
            <v>429.54580299999998</v>
          </cell>
          <cell r="AC1768">
            <v>18.735188000000001</v>
          </cell>
          <cell r="AR1768">
            <v>448.28099099999997</v>
          </cell>
          <cell r="AY1768">
            <v>483.12979899999999</v>
          </cell>
          <cell r="AZ1768">
            <v>0</v>
          </cell>
          <cell r="BA1768">
            <v>483.12979899999999</v>
          </cell>
          <cell r="BB1768">
            <v>-34.84880800000002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S1768">
            <v>0</v>
          </cell>
          <cell r="BT1768">
            <v>448.28099099999997</v>
          </cell>
          <cell r="BU1768">
            <v>483.12979899999999</v>
          </cell>
          <cell r="BV1768">
            <v>0</v>
          </cell>
          <cell r="BW1768">
            <v>483.12979899999999</v>
          </cell>
          <cell r="BX1768">
            <v>-34.84880800000002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 t="str">
            <v>End VBA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O1768">
            <v>-34.84880800000002</v>
          </cell>
        </row>
        <row r="1769">
          <cell r="A1769" t="str">
            <v>CM</v>
          </cell>
          <cell r="B1769" t="str">
            <v>Apollo/Artus Investors 2007 I, L.P.</v>
          </cell>
          <cell r="C1769" t="str">
            <v>ARTUS</v>
          </cell>
          <cell r="D1769" t="str">
            <v>Artus</v>
          </cell>
          <cell r="E1769" t="str">
            <v>Senior Credit</v>
          </cell>
          <cell r="F1769" t="str">
            <v>US Performing Credit</v>
          </cell>
          <cell r="G1769" t="str">
            <v>Commingled Funds</v>
          </cell>
          <cell r="H1769" t="str">
            <v>Other</v>
          </cell>
          <cell r="I1769" t="str">
            <v>Gross/Adjusted Assets/Investment</v>
          </cell>
          <cell r="J1769" t="str">
            <v>Yes</v>
          </cell>
          <cell r="K1769">
            <v>0</v>
          </cell>
          <cell r="M1769" t="str">
            <v>Moroney</v>
          </cell>
          <cell r="N1769" t="str">
            <v>n/a</v>
          </cell>
          <cell r="O1769" t="str">
            <v>Orik</v>
          </cell>
          <cell r="P1769" t="str">
            <v>n/a</v>
          </cell>
          <cell r="S1769">
            <v>40847</v>
          </cell>
          <cell r="T1769">
            <v>2011</v>
          </cell>
          <cell r="U1769">
            <v>3.3333333333333335</v>
          </cell>
          <cell r="V1769">
            <v>1</v>
          </cell>
          <cell r="X1769">
            <v>485.13028800000001</v>
          </cell>
          <cell r="AC1769">
            <v>34.850206999999997</v>
          </cell>
          <cell r="AR1769">
            <v>519.98049500000002</v>
          </cell>
          <cell r="AY1769">
            <v>499.70252799999997</v>
          </cell>
          <cell r="AZ1769">
            <v>0</v>
          </cell>
          <cell r="BA1769">
            <v>499.70252799999997</v>
          </cell>
          <cell r="BB1769">
            <v>20.277967000000046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S1769">
            <v>0</v>
          </cell>
          <cell r="BT1769">
            <v>519.98049500000002</v>
          </cell>
          <cell r="BU1769">
            <v>499.70252799999997</v>
          </cell>
          <cell r="BV1769">
            <v>0</v>
          </cell>
          <cell r="BW1769">
            <v>499.70252799999997</v>
          </cell>
          <cell r="BX1769">
            <v>20.277967000000046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 t="str">
            <v>End VBA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O1769">
            <v>20.277967000000046</v>
          </cell>
        </row>
        <row r="1770">
          <cell r="A1770" t="str">
            <v>CM</v>
          </cell>
          <cell r="B1770" t="str">
            <v>Apollo/Artus Investors 2007 I, L.P.</v>
          </cell>
          <cell r="C1770" t="str">
            <v>ARTUS</v>
          </cell>
          <cell r="D1770" t="str">
            <v>Artus</v>
          </cell>
          <cell r="E1770" t="str">
            <v>Senior Credit</v>
          </cell>
          <cell r="F1770" t="str">
            <v>US Performing Credit</v>
          </cell>
          <cell r="G1770" t="str">
            <v>Commingled Funds</v>
          </cell>
          <cell r="H1770" t="str">
            <v>Other</v>
          </cell>
          <cell r="I1770" t="str">
            <v>Gross/Adjusted Assets/Investment</v>
          </cell>
          <cell r="J1770" t="str">
            <v>Yes</v>
          </cell>
          <cell r="K1770">
            <v>0</v>
          </cell>
          <cell r="M1770" t="str">
            <v>Moroney</v>
          </cell>
          <cell r="N1770" t="str">
            <v>n/a</v>
          </cell>
          <cell r="O1770" t="str">
            <v>Orik</v>
          </cell>
          <cell r="P1770" t="str">
            <v>n/a</v>
          </cell>
          <cell r="S1770">
            <v>40816</v>
          </cell>
          <cell r="T1770">
            <v>2011</v>
          </cell>
          <cell r="U1770">
            <v>3</v>
          </cell>
          <cell r="V1770">
            <v>1</v>
          </cell>
          <cell r="X1770">
            <v>455.44275861121025</v>
          </cell>
          <cell r="AC1770">
            <v>24.616433730000001</v>
          </cell>
          <cell r="AR1770">
            <v>480.05919234121023</v>
          </cell>
          <cell r="AY1770">
            <v>518.95445886879997</v>
          </cell>
          <cell r="AZ1770">
            <v>0</v>
          </cell>
          <cell r="BA1770">
            <v>518.95445886879997</v>
          </cell>
          <cell r="BB1770">
            <v>-38.89526652758974</v>
          </cell>
          <cell r="BE1770">
            <v>557.35052356718904</v>
          </cell>
          <cell r="BF1770">
            <v>-77.291331225978809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480.05919234121023</v>
          </cell>
          <cell r="BP1770">
            <v>0</v>
          </cell>
          <cell r="BS1770">
            <v>557.35052356718904</v>
          </cell>
          <cell r="BT1770">
            <v>480.05919234121023</v>
          </cell>
          <cell r="BU1770">
            <v>518.95445886879997</v>
          </cell>
          <cell r="BV1770">
            <v>0</v>
          </cell>
          <cell r="BW1770">
            <v>518.95445886879997</v>
          </cell>
          <cell r="BX1770">
            <v>-38.89526652758974</v>
          </cell>
          <cell r="BY1770">
            <v>-77.291331225978809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J1770">
            <v>551.43305336050003</v>
          </cell>
          <cell r="CK1770">
            <v>-32.478594491700051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518.95445886879997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 t="str">
            <v>End VBA</v>
          </cell>
          <cell r="DA1770">
            <v>-32.478594491700051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551.43305336050003</v>
          </cell>
          <cell r="DL1770">
            <v>0</v>
          </cell>
          <cell r="DO1770">
            <v>-38.89526652758974</v>
          </cell>
        </row>
        <row r="1771">
          <cell r="A1771" t="str">
            <v>CM</v>
          </cell>
          <cell r="B1771" t="str">
            <v>Apollo/Artus Investors 2007 I, L.P.</v>
          </cell>
          <cell r="C1771" t="str">
            <v>ARTUS</v>
          </cell>
          <cell r="D1771" t="str">
            <v>Artus</v>
          </cell>
          <cell r="E1771" t="str">
            <v>Senior Credit</v>
          </cell>
          <cell r="F1771" t="str">
            <v>US Performing Credit</v>
          </cell>
          <cell r="G1771" t="str">
            <v>Commingled Funds</v>
          </cell>
          <cell r="H1771" t="str">
            <v>Other</v>
          </cell>
          <cell r="I1771" t="str">
            <v>Gross/Adjusted Assets/Investment</v>
          </cell>
          <cell r="J1771" t="str">
            <v>Yes</v>
          </cell>
          <cell r="K1771">
            <v>0</v>
          </cell>
          <cell r="M1771" t="str">
            <v>Moroney</v>
          </cell>
          <cell r="N1771" t="str">
            <v>n/a</v>
          </cell>
          <cell r="O1771" t="str">
            <v>Orik</v>
          </cell>
          <cell r="P1771" t="str">
            <v>n/a</v>
          </cell>
          <cell r="S1771">
            <v>40786</v>
          </cell>
          <cell r="T1771">
            <v>2011</v>
          </cell>
          <cell r="U1771">
            <v>2.6666666666666665</v>
          </cell>
          <cell r="V1771">
            <v>1</v>
          </cell>
          <cell r="X1771">
            <v>466.01596499999999</v>
          </cell>
          <cell r="AC1771">
            <v>13.386725</v>
          </cell>
          <cell r="AR1771">
            <v>479.40269000000001</v>
          </cell>
          <cell r="AY1771">
            <v>530.11495400000001</v>
          </cell>
          <cell r="AZ1771">
            <v>0</v>
          </cell>
          <cell r="BA1771">
            <v>530.11495400000001</v>
          </cell>
          <cell r="BB1771">
            <v>-50.712264000000005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S1771">
            <v>0</v>
          </cell>
          <cell r="BT1771">
            <v>479.40269000000001</v>
          </cell>
          <cell r="BU1771">
            <v>530.11495400000001</v>
          </cell>
          <cell r="BV1771">
            <v>0</v>
          </cell>
          <cell r="BW1771">
            <v>530.11495400000001</v>
          </cell>
          <cell r="BX1771">
            <v>-50.712264000000005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 t="str">
            <v>End VBA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O1771">
            <v>-50.712264000000005</v>
          </cell>
        </row>
        <row r="1772">
          <cell r="A1772" t="str">
            <v>CM</v>
          </cell>
          <cell r="B1772" t="str">
            <v>Apollo/Artus Investors 2007 I, L.P.</v>
          </cell>
          <cell r="C1772" t="str">
            <v>ARTUS</v>
          </cell>
          <cell r="D1772" t="str">
            <v>Artus</v>
          </cell>
          <cell r="E1772" t="str">
            <v>Senior Credit</v>
          </cell>
          <cell r="F1772" t="str">
            <v>US Performing Credit</v>
          </cell>
          <cell r="G1772" t="str">
            <v>Commingled Funds</v>
          </cell>
          <cell r="H1772" t="str">
            <v>Other</v>
          </cell>
          <cell r="I1772" t="str">
            <v>Gross/Adjusted Assets/Investment</v>
          </cell>
          <cell r="J1772" t="str">
            <v>Yes</v>
          </cell>
          <cell r="K1772">
            <v>0</v>
          </cell>
          <cell r="M1772" t="str">
            <v>Moroney</v>
          </cell>
          <cell r="N1772" t="str">
            <v>n/a</v>
          </cell>
          <cell r="O1772" t="str">
            <v>Orik</v>
          </cell>
          <cell r="P1772" t="str">
            <v>n/a</v>
          </cell>
          <cell r="S1772">
            <v>40755</v>
          </cell>
          <cell r="T1772">
            <v>2011</v>
          </cell>
          <cell r="U1772">
            <v>2.3333333333333335</v>
          </cell>
          <cell r="V1772">
            <v>1</v>
          </cell>
          <cell r="X1772">
            <v>505.22639339</v>
          </cell>
          <cell r="AC1772">
            <v>50.858791650000001</v>
          </cell>
          <cell r="AR1772">
            <v>556.08518503999994</v>
          </cell>
          <cell r="AY1772">
            <v>543.5105040599999</v>
          </cell>
          <cell r="AZ1772">
            <v>0</v>
          </cell>
          <cell r="BA1772">
            <v>543.5105040599999</v>
          </cell>
          <cell r="BB1772">
            <v>12.574680980000039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S1772">
            <v>0</v>
          </cell>
          <cell r="BT1772">
            <v>556.08518503999994</v>
          </cell>
          <cell r="BU1772">
            <v>543.5105040599999</v>
          </cell>
          <cell r="BV1772">
            <v>0</v>
          </cell>
          <cell r="BW1772">
            <v>543.5105040599999</v>
          </cell>
          <cell r="BX1772">
            <v>12.574680980000039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 t="str">
            <v>End VBA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O1772">
            <v>12.574680980000039</v>
          </cell>
        </row>
        <row r="1773">
          <cell r="A1773" t="str">
            <v>CM</v>
          </cell>
          <cell r="B1773" t="str">
            <v>Apollo/Artus Investors 2007 I, L.P.</v>
          </cell>
          <cell r="C1773" t="str">
            <v>ARTUS</v>
          </cell>
          <cell r="D1773" t="str">
            <v>Artus</v>
          </cell>
          <cell r="E1773" t="str">
            <v>Senior Credit</v>
          </cell>
          <cell r="F1773" t="str">
            <v>US Performing Credit</v>
          </cell>
          <cell r="G1773" t="str">
            <v>Commingled Funds</v>
          </cell>
          <cell r="H1773" t="str">
            <v>Other</v>
          </cell>
          <cell r="I1773" t="str">
            <v>Gross/Adjusted Assets/Investment</v>
          </cell>
          <cell r="J1773" t="str">
            <v>Yes</v>
          </cell>
          <cell r="K1773">
            <v>0</v>
          </cell>
          <cell r="M1773" t="str">
            <v>Moroney</v>
          </cell>
          <cell r="N1773" t="str">
            <v>n/a</v>
          </cell>
          <cell r="O1773" t="str">
            <v>Orik</v>
          </cell>
          <cell r="P1773" t="str">
            <v>n/a</v>
          </cell>
          <cell r="S1773">
            <v>40724</v>
          </cell>
          <cell r="T1773">
            <v>2011</v>
          </cell>
          <cell r="U1773">
            <v>2</v>
          </cell>
          <cell r="V1773">
            <v>1</v>
          </cell>
          <cell r="X1773">
            <v>514.19153200718904</v>
          </cell>
          <cell r="AC1773">
            <v>43.158991560000004</v>
          </cell>
          <cell r="AR1773">
            <v>557.35052356718904</v>
          </cell>
          <cell r="AY1773">
            <v>551.43305336050003</v>
          </cell>
          <cell r="AZ1773">
            <v>0</v>
          </cell>
          <cell r="BA1773">
            <v>551.43305336050003</v>
          </cell>
          <cell r="BB1773">
            <v>5.9174702066890177</v>
          </cell>
          <cell r="BE1773">
            <v>596.72586926195299</v>
          </cell>
          <cell r="BF1773">
            <v>14.963600405040751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-54.338946099804701</v>
          </cell>
          <cell r="BN1773">
            <v>0</v>
          </cell>
          <cell r="BO1773">
            <v>557.35052356718904</v>
          </cell>
          <cell r="BP1773">
            <v>0</v>
          </cell>
          <cell r="BS1773">
            <v>596.72586926195299</v>
          </cell>
          <cell r="BT1773">
            <v>557.35052356718904</v>
          </cell>
          <cell r="BU1773">
            <v>551.43305336050003</v>
          </cell>
          <cell r="BV1773">
            <v>0</v>
          </cell>
          <cell r="BW1773">
            <v>551.43305336050003</v>
          </cell>
          <cell r="BX1773">
            <v>5.9174702066890177</v>
          </cell>
          <cell r="BY1773">
            <v>14.963600405040751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-54.338946099804701</v>
          </cell>
          <cell r="CG1773">
            <v>0</v>
          </cell>
          <cell r="CH1773">
            <v>0</v>
          </cell>
          <cell r="CJ1773">
            <v>607.81883708320004</v>
          </cell>
          <cell r="CK1773">
            <v>-38.985783722700013</v>
          </cell>
          <cell r="CL1773">
            <v>0</v>
          </cell>
          <cell r="CM1773">
            <v>0</v>
          </cell>
          <cell r="CN1773">
            <v>-17.399999999999999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551.43305336050003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 t="str">
            <v>End VBA</v>
          </cell>
          <cell r="DA1773">
            <v>-38.985783722700013</v>
          </cell>
          <cell r="DB1773">
            <v>0</v>
          </cell>
          <cell r="DC1773">
            <v>0</v>
          </cell>
          <cell r="DD1773">
            <v>-17.399999999999999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607.81883708320004</v>
          </cell>
          <cell r="DL1773">
            <v>0</v>
          </cell>
          <cell r="DN1773">
            <v>0</v>
          </cell>
          <cell r="DO1773">
            <v>5.9174702066890177</v>
          </cell>
        </row>
        <row r="1774">
          <cell r="A1774" t="str">
            <v>CM</v>
          </cell>
          <cell r="B1774" t="str">
            <v>Apollo/Artus Investors 2007 I, L.P.</v>
          </cell>
          <cell r="C1774" t="str">
            <v>ARTUS</v>
          </cell>
          <cell r="D1774" t="str">
            <v>Artus</v>
          </cell>
          <cell r="E1774" t="str">
            <v>Senior Credit</v>
          </cell>
          <cell r="F1774" t="str">
            <v>US Performing Credit</v>
          </cell>
          <cell r="G1774" t="str">
            <v>Commingled Funds</v>
          </cell>
          <cell r="H1774" t="str">
            <v>Other</v>
          </cell>
          <cell r="I1774" t="str">
            <v>Gross/Adjusted Assets/Investment</v>
          </cell>
          <cell r="J1774" t="str">
            <v>Yes</v>
          </cell>
          <cell r="K1774">
            <v>0</v>
          </cell>
          <cell r="M1774" t="str">
            <v>Moroney</v>
          </cell>
          <cell r="N1774" t="str">
            <v>n/a</v>
          </cell>
          <cell r="O1774" t="str">
            <v>Orik</v>
          </cell>
          <cell r="P1774" t="str">
            <v>n/a</v>
          </cell>
          <cell r="S1774">
            <v>40694</v>
          </cell>
          <cell r="T1774">
            <v>2011</v>
          </cell>
          <cell r="U1774">
            <v>1.6666666666666667</v>
          </cell>
          <cell r="V1774">
            <v>1</v>
          </cell>
          <cell r="X1774">
            <v>536.04999999999995</v>
          </cell>
          <cell r="Y1774">
            <v>0</v>
          </cell>
          <cell r="AC1774">
            <v>25.899000000000001</v>
          </cell>
          <cell r="AR1774">
            <v>561.94899999999996</v>
          </cell>
          <cell r="AU1774">
            <v>568.68410900000003</v>
          </cell>
          <cell r="AV1774">
            <v>568.68410900000003</v>
          </cell>
          <cell r="AW1774">
            <v>561.94899999999996</v>
          </cell>
          <cell r="AX1774">
            <v>0</v>
          </cell>
          <cell r="AY1774">
            <v>568.68410900000003</v>
          </cell>
          <cell r="AZ1774">
            <v>0</v>
          </cell>
          <cell r="BA1774">
            <v>568.68410900000003</v>
          </cell>
          <cell r="BB1774">
            <v>-6.7351090000000795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S1774">
            <v>0</v>
          </cell>
          <cell r="BT1774">
            <v>561.94899999999996</v>
          </cell>
          <cell r="BU1774">
            <v>568.68410900000003</v>
          </cell>
          <cell r="BV1774">
            <v>0</v>
          </cell>
          <cell r="BW1774">
            <v>568.68410900000003</v>
          </cell>
          <cell r="BX1774">
            <v>-6.7351090000000795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 t="str">
            <v>End VBA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O1774">
            <v>-6.7351090000000795</v>
          </cell>
        </row>
        <row r="1775">
          <cell r="A1775" t="str">
            <v>CM</v>
          </cell>
          <cell r="B1775" t="str">
            <v>Apollo/Artus Investors 2007 I, L.P.</v>
          </cell>
          <cell r="C1775" t="str">
            <v>ARTUS</v>
          </cell>
          <cell r="D1775" t="str">
            <v>Artus</v>
          </cell>
          <cell r="E1775" t="str">
            <v>Senior Credit</v>
          </cell>
          <cell r="F1775" t="str">
            <v>US Performing Credit</v>
          </cell>
          <cell r="G1775" t="str">
            <v>Commingled Funds</v>
          </cell>
          <cell r="H1775" t="str">
            <v>Other</v>
          </cell>
          <cell r="I1775" t="str">
            <v>Gross/Adjusted Assets/Investment</v>
          </cell>
          <cell r="J1775" t="str">
            <v>Yes</v>
          </cell>
          <cell r="K1775">
            <v>0</v>
          </cell>
          <cell r="M1775" t="str">
            <v>Moroney</v>
          </cell>
          <cell r="N1775" t="str">
            <v>n/a</v>
          </cell>
          <cell r="O1775" t="str">
            <v>Orik</v>
          </cell>
          <cell r="P1775" t="str">
            <v>n/a</v>
          </cell>
          <cell r="S1775">
            <v>40633</v>
          </cell>
          <cell r="T1775">
            <v>2011</v>
          </cell>
          <cell r="U1775">
            <v>1</v>
          </cell>
          <cell r="V1775">
            <v>1</v>
          </cell>
          <cell r="X1775">
            <v>576.56241608195296</v>
          </cell>
          <cell r="Y1775">
            <v>0</v>
          </cell>
          <cell r="AC1775">
            <v>20.163453180000001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596.72586926195299</v>
          </cell>
          <cell r="AU1775">
            <v>607.81883708320004</v>
          </cell>
          <cell r="AV1775">
            <v>607.81883708320004</v>
          </cell>
          <cell r="AW1775">
            <v>596.72586926195299</v>
          </cell>
          <cell r="AX1775">
            <v>0</v>
          </cell>
          <cell r="AY1775">
            <v>607.81883708320004</v>
          </cell>
          <cell r="AZ1775">
            <v>0</v>
          </cell>
          <cell r="BA1775">
            <v>607.81883708320004</v>
          </cell>
          <cell r="BB1775">
            <v>-11.092967821247044</v>
          </cell>
          <cell r="BE1775">
            <v>684.57622100000003</v>
          </cell>
          <cell r="BF1775">
            <v>-44.654204739184941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-43.196146998862098</v>
          </cell>
          <cell r="BN1775">
            <v>0</v>
          </cell>
          <cell r="BO1775">
            <v>596.72586926195299</v>
          </cell>
          <cell r="BP1775">
            <v>0</v>
          </cell>
          <cell r="BS1775">
            <v>684.57622100000003</v>
          </cell>
          <cell r="BT1775">
            <v>596.72586926195299</v>
          </cell>
          <cell r="BU1775">
            <v>607.81883708320004</v>
          </cell>
          <cell r="BV1775">
            <v>0</v>
          </cell>
          <cell r="BW1775">
            <v>607.81883708320004</v>
          </cell>
          <cell r="BX1775">
            <v>-11.092967821247044</v>
          </cell>
          <cell r="BY1775">
            <v>-44.654204739184941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-43.196146998862098</v>
          </cell>
          <cell r="CG1775">
            <v>0</v>
          </cell>
          <cell r="CH1775">
            <v>0</v>
          </cell>
          <cell r="CJ1775">
            <v>653.05322899999999</v>
          </cell>
          <cell r="CK1775">
            <v>-45.23439191679995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607.81883708320004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 t="str">
            <v>End VBA</v>
          </cell>
          <cell r="DA1775">
            <v>-45.23439191679995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653.05322899999999</v>
          </cell>
          <cell r="DL1775">
            <v>0</v>
          </cell>
          <cell r="DO1775">
            <v>-11.092967821247044</v>
          </cell>
        </row>
        <row r="1776">
          <cell r="A1776" t="str">
            <v>CM</v>
          </cell>
          <cell r="B1776" t="str">
            <v>Apollo/Artus Investors 2007 I, L.P.</v>
          </cell>
          <cell r="C1776" t="str">
            <v>ARTUS</v>
          </cell>
          <cell r="D1776" t="str">
            <v>Artus</v>
          </cell>
          <cell r="E1776" t="str">
            <v>Senior Credit</v>
          </cell>
          <cell r="F1776" t="str">
            <v>US Performing Credit</v>
          </cell>
          <cell r="G1776" t="str">
            <v>Commingled Funds</v>
          </cell>
          <cell r="H1776" t="str">
            <v>Other</v>
          </cell>
          <cell r="I1776" t="str">
            <v>Gross/Adjusted Assets/Investment</v>
          </cell>
          <cell r="J1776" t="str">
            <v>Yes</v>
          </cell>
          <cell r="K1776">
            <v>0</v>
          </cell>
          <cell r="M1776" t="str">
            <v>Moroney</v>
          </cell>
          <cell r="N1776" t="str">
            <v>n/a</v>
          </cell>
          <cell r="O1776" t="str">
            <v>Orik</v>
          </cell>
          <cell r="P1776" t="str">
            <v>n/a</v>
          </cell>
          <cell r="S1776">
            <v>40543</v>
          </cell>
          <cell r="T1776">
            <v>2010</v>
          </cell>
          <cell r="U1776">
            <v>4</v>
          </cell>
          <cell r="V1776">
            <v>1</v>
          </cell>
          <cell r="X1776">
            <v>608.59234400000003</v>
          </cell>
          <cell r="Y1776">
            <v>0</v>
          </cell>
          <cell r="AC1776">
            <v>75.983877000000007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684.57622100000003</v>
          </cell>
          <cell r="AU1776">
            <v>653.05322899999999</v>
          </cell>
          <cell r="AV1776">
            <v>653.05322899999999</v>
          </cell>
          <cell r="AW1776">
            <v>684.57622100000003</v>
          </cell>
          <cell r="AX1776">
            <v>0</v>
          </cell>
          <cell r="AY1776">
            <v>653.05322899999999</v>
          </cell>
          <cell r="AZ1776">
            <v>0</v>
          </cell>
          <cell r="BA1776">
            <v>653.05322899999999</v>
          </cell>
          <cell r="BB1776">
            <v>31.522992000000045</v>
          </cell>
          <cell r="BE1776">
            <v>708.984691</v>
          </cell>
          <cell r="BF1776">
            <v>64.595710000000039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-89.004180000000005</v>
          </cell>
          <cell r="BN1776">
            <v>0</v>
          </cell>
          <cell r="BO1776">
            <v>684.57622100000003</v>
          </cell>
          <cell r="BP1776">
            <v>0</v>
          </cell>
          <cell r="BS1776">
            <v>708.984691</v>
          </cell>
          <cell r="BT1776">
            <v>684.57622100000003</v>
          </cell>
          <cell r="BU1776">
            <v>653.05322899999999</v>
          </cell>
          <cell r="BV1776">
            <v>0</v>
          </cell>
          <cell r="BW1776">
            <v>653.05322899999999</v>
          </cell>
          <cell r="BX1776">
            <v>31.522992000000045</v>
          </cell>
          <cell r="BY1776">
            <v>64.595710000000039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-89.004180000000005</v>
          </cell>
          <cell r="CG1776">
            <v>0</v>
          </cell>
          <cell r="CH1776">
            <v>0</v>
          </cell>
          <cell r="CJ1776">
            <v>746.50014199999998</v>
          </cell>
          <cell r="CK1776">
            <v>-93.446912999999995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653.05322899999999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 t="str">
            <v>End VBA</v>
          </cell>
          <cell r="DA1776">
            <v>-93.446912999999995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746.50014199999998</v>
          </cell>
          <cell r="DL1776">
            <v>0</v>
          </cell>
          <cell r="DO1776">
            <v>31.522992000000045</v>
          </cell>
        </row>
        <row r="1777">
          <cell r="A1777" t="str">
            <v>CM</v>
          </cell>
          <cell r="B1777" t="str">
            <v>Apollo/Artus Investors 2007 I, L.P.</v>
          </cell>
          <cell r="C1777" t="str">
            <v>ARTUS</v>
          </cell>
          <cell r="D1777" t="str">
            <v>Artus</v>
          </cell>
          <cell r="E1777" t="str">
            <v>Senior Credit</v>
          </cell>
          <cell r="F1777" t="str">
            <v>US Performing Credit</v>
          </cell>
          <cell r="G1777" t="str">
            <v>Commingled Funds</v>
          </cell>
          <cell r="H1777" t="str">
            <v>Other</v>
          </cell>
          <cell r="I1777" t="str">
            <v>Gross/Adjusted Assets/Investment</v>
          </cell>
          <cell r="J1777" t="str">
            <v>Yes</v>
          </cell>
          <cell r="K1777">
            <v>0</v>
          </cell>
          <cell r="M1777" t="str">
            <v>Moroney</v>
          </cell>
          <cell r="N1777" t="str">
            <v>n/a</v>
          </cell>
          <cell r="O1777" t="str">
            <v>Orik</v>
          </cell>
          <cell r="P1777" t="str">
            <v>n/a</v>
          </cell>
          <cell r="S1777">
            <v>40451</v>
          </cell>
          <cell r="T1777">
            <v>2010</v>
          </cell>
          <cell r="U1777">
            <v>3</v>
          </cell>
          <cell r="V1777">
            <v>1</v>
          </cell>
          <cell r="X1777">
            <v>683.96305299999995</v>
          </cell>
          <cell r="Y1777">
            <v>0</v>
          </cell>
          <cell r="AC1777">
            <v>25.021637999999999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708.984691</v>
          </cell>
          <cell r="AU1777">
            <v>746.50014199999998</v>
          </cell>
          <cell r="AV1777">
            <v>746.50014199999998</v>
          </cell>
          <cell r="AW1777">
            <v>708.984691</v>
          </cell>
          <cell r="AX1777">
            <v>0</v>
          </cell>
          <cell r="AY1777">
            <v>746.50014199999998</v>
          </cell>
          <cell r="AZ1777">
            <v>0</v>
          </cell>
          <cell r="BA1777">
            <v>746.50014199999998</v>
          </cell>
          <cell r="BB1777">
            <v>-37.515450999999985</v>
          </cell>
          <cell r="BE1777">
            <v>750.93423617535802</v>
          </cell>
          <cell r="BF1777">
            <v>112.65188582464197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-154.60143099999999</v>
          </cell>
          <cell r="BN1777">
            <v>0</v>
          </cell>
          <cell r="BO1777">
            <v>708.984691</v>
          </cell>
          <cell r="BP1777">
            <v>-1.1368683772161603E-13</v>
          </cell>
          <cell r="BS1777">
            <v>750.93423617535802</v>
          </cell>
          <cell r="BT1777">
            <v>708.984691</v>
          </cell>
          <cell r="BU1777">
            <v>746.50014199999998</v>
          </cell>
          <cell r="BV1777">
            <v>0</v>
          </cell>
          <cell r="BW1777">
            <v>746.50014199999998</v>
          </cell>
          <cell r="BX1777">
            <v>-37.515450999999985</v>
          </cell>
          <cell r="BY1777">
            <v>112.65188582464197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-154.60143099999999</v>
          </cell>
          <cell r="CG1777">
            <v>0</v>
          </cell>
          <cell r="CH1777">
            <v>-1.1368683772161603E-13</v>
          </cell>
          <cell r="CJ1777">
            <v>794.03712639240098</v>
          </cell>
          <cell r="CK1777">
            <v>-47.536984392400996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746.50014199999998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 t="str">
            <v>End VBA</v>
          </cell>
          <cell r="DA1777">
            <v>-47.536984392400996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794.03712639240098</v>
          </cell>
          <cell r="DL1777">
            <v>0</v>
          </cell>
          <cell r="DO1777">
            <v>-37.515450999999985</v>
          </cell>
        </row>
        <row r="1778">
          <cell r="A1778" t="str">
            <v>CM</v>
          </cell>
          <cell r="B1778" t="str">
            <v>Apollo/Artus Investors 2007 I, L.P.</v>
          </cell>
          <cell r="C1778" t="str">
            <v>ARTUS</v>
          </cell>
          <cell r="D1778" t="str">
            <v>Artus</v>
          </cell>
          <cell r="E1778" t="str">
            <v>Senior Credit</v>
          </cell>
          <cell r="F1778" t="str">
            <v>US Performing Credit</v>
          </cell>
          <cell r="G1778" t="str">
            <v>Commingled Funds</v>
          </cell>
          <cell r="H1778" t="str">
            <v>Other</v>
          </cell>
          <cell r="I1778" t="str">
            <v>Gross/Adjusted Assets/Investment</v>
          </cell>
          <cell r="J1778" t="str">
            <v>Yes</v>
          </cell>
          <cell r="K1778">
            <v>0</v>
          </cell>
          <cell r="M1778" t="str">
            <v>Moroney</v>
          </cell>
          <cell r="N1778" t="str">
            <v>n/a</v>
          </cell>
          <cell r="O1778" t="str">
            <v>Orik</v>
          </cell>
          <cell r="P1778" t="str">
            <v>n/a</v>
          </cell>
          <cell r="S1778">
            <v>40359</v>
          </cell>
          <cell r="T1778">
            <v>2010</v>
          </cell>
          <cell r="U1778">
            <v>2</v>
          </cell>
          <cell r="V1778">
            <v>1</v>
          </cell>
          <cell r="X1778">
            <v>708.11631206535799</v>
          </cell>
          <cell r="Y1778">
            <v>0</v>
          </cell>
          <cell r="AC1778">
            <v>42.81792411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J1778">
            <v>0</v>
          </cell>
          <cell r="AK1778">
            <v>0</v>
          </cell>
          <cell r="AL1778">
            <v>0</v>
          </cell>
          <cell r="AQ1778">
            <v>0</v>
          </cell>
          <cell r="AR1778">
            <v>750.93423617535802</v>
          </cell>
          <cell r="AU1778">
            <v>794.03712639240098</v>
          </cell>
          <cell r="AV1778">
            <v>794.03712639240098</v>
          </cell>
          <cell r="AW1778">
            <v>750.93423617535802</v>
          </cell>
          <cell r="AX1778">
            <v>0</v>
          </cell>
          <cell r="AY1778">
            <v>794.03712639240098</v>
          </cell>
          <cell r="AZ1778">
            <v>0</v>
          </cell>
          <cell r="BA1778">
            <v>794.03712639240098</v>
          </cell>
          <cell r="BB1778">
            <v>-43.102890217042955</v>
          </cell>
          <cell r="BE1778">
            <v>801.23476583547097</v>
          </cell>
          <cell r="BF1778">
            <v>-50.300529660112943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750.93423617535802</v>
          </cell>
          <cell r="BP1778">
            <v>0</v>
          </cell>
          <cell r="BS1778">
            <v>801.23476583547097</v>
          </cell>
          <cell r="BT1778">
            <v>750.93423617535802</v>
          </cell>
          <cell r="BU1778">
            <v>794.03712639240098</v>
          </cell>
          <cell r="BV1778">
            <v>0</v>
          </cell>
          <cell r="BW1778">
            <v>794.03712639240098</v>
          </cell>
          <cell r="BX1778">
            <v>-43.102890217042955</v>
          </cell>
          <cell r="BY1778">
            <v>-50.300529660112943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J1778">
            <v>868.39117799819996</v>
          </cell>
          <cell r="CK1778">
            <v>-74.354051605798986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794.03712639240098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 t="str">
            <v>End VBA</v>
          </cell>
          <cell r="DA1778">
            <v>-74.354051605798986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868.39117799819996</v>
          </cell>
          <cell r="DL1778">
            <v>0</v>
          </cell>
          <cell r="DN1778">
            <v>0</v>
          </cell>
          <cell r="DO1778">
            <v>-43.102890217042955</v>
          </cell>
        </row>
        <row r="1779">
          <cell r="A1779" t="str">
            <v>CM</v>
          </cell>
          <cell r="B1779" t="str">
            <v>Apollo/Artus Investors 2007 I, L.P.</v>
          </cell>
          <cell r="C1779" t="str">
            <v>ARTUS</v>
          </cell>
          <cell r="D1779" t="str">
            <v>Artus</v>
          </cell>
          <cell r="E1779" t="str">
            <v>Senior Credit</v>
          </cell>
          <cell r="F1779" t="str">
            <v>US Performing Credit</v>
          </cell>
          <cell r="G1779" t="str">
            <v>Commingled Funds</v>
          </cell>
          <cell r="H1779" t="str">
            <v>Other</v>
          </cell>
          <cell r="I1779" t="str">
            <v>Gross/Adjusted Assets/Investment</v>
          </cell>
          <cell r="J1779" t="str">
            <v>Yes</v>
          </cell>
          <cell r="K1779">
            <v>0</v>
          </cell>
          <cell r="M1779" t="str">
            <v>Moroney</v>
          </cell>
          <cell r="N1779" t="str">
            <v>n/a</v>
          </cell>
          <cell r="O1779" t="str">
            <v>Orik</v>
          </cell>
          <cell r="P1779" t="str">
            <v>n/a</v>
          </cell>
          <cell r="S1779">
            <v>40268</v>
          </cell>
          <cell r="T1779">
            <v>2010</v>
          </cell>
          <cell r="U1779">
            <v>1</v>
          </cell>
          <cell r="V1779">
            <v>1</v>
          </cell>
          <cell r="X1779">
            <v>801.23476583547097</v>
          </cell>
          <cell r="Y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J1779">
            <v>0</v>
          </cell>
          <cell r="AK1779">
            <v>0</v>
          </cell>
          <cell r="AL1779">
            <v>0</v>
          </cell>
          <cell r="AQ1779">
            <v>0</v>
          </cell>
          <cell r="AR1779">
            <v>801.23476583547097</v>
          </cell>
          <cell r="AU1779">
            <v>868.39117799819996</v>
          </cell>
          <cell r="AV1779">
            <v>868.39117799819996</v>
          </cell>
          <cell r="AW1779">
            <v>801.23476583547097</v>
          </cell>
          <cell r="AX1779">
            <v>0</v>
          </cell>
          <cell r="AY1779">
            <v>868.39117799819996</v>
          </cell>
          <cell r="AZ1779">
            <v>0</v>
          </cell>
          <cell r="BA1779">
            <v>868.39117799819996</v>
          </cell>
          <cell r="BB1779">
            <v>-67.156412162728998</v>
          </cell>
          <cell r="BE1779">
            <v>806.68610799999999</v>
          </cell>
          <cell r="BF1779">
            <v>-5.4513421645290236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801.23476583547097</v>
          </cell>
          <cell r="BP1779">
            <v>0</v>
          </cell>
          <cell r="BS1779">
            <v>806.68610799999999</v>
          </cell>
          <cell r="BT1779">
            <v>801.23476583547097</v>
          </cell>
          <cell r="BU1779">
            <v>868.39117799819996</v>
          </cell>
          <cell r="BV1779">
            <v>0</v>
          </cell>
          <cell r="BW1779">
            <v>868.39117799819996</v>
          </cell>
          <cell r="BX1779">
            <v>-67.156412162728998</v>
          </cell>
          <cell r="BY1779">
            <v>-5.4513421645290236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J1779">
            <v>908.81485599999996</v>
          </cell>
          <cell r="CK1779">
            <v>-40.423678001799999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868.39117799819996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 t="str">
            <v>End VBA</v>
          </cell>
          <cell r="DA1779">
            <v>-40.423678001799999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908.81485599999996</v>
          </cell>
          <cell r="DL1779">
            <v>0</v>
          </cell>
          <cell r="DO1779">
            <v>-67.156412162728998</v>
          </cell>
        </row>
        <row r="1780">
          <cell r="A1780" t="str">
            <v>CM</v>
          </cell>
          <cell r="B1780" t="str">
            <v>Apollo/Artus Investors 2007 I, L.P.</v>
          </cell>
          <cell r="C1780" t="str">
            <v>ARTUS</v>
          </cell>
          <cell r="D1780" t="str">
            <v>Artus</v>
          </cell>
          <cell r="E1780" t="str">
            <v>Senior Credit</v>
          </cell>
          <cell r="F1780" t="str">
            <v>US Performing Credit</v>
          </cell>
          <cell r="G1780" t="str">
            <v>Commingled Funds</v>
          </cell>
          <cell r="H1780" t="str">
            <v>Other</v>
          </cell>
          <cell r="I1780" t="str">
            <v>Gross/Adjusted Assets/Investment</v>
          </cell>
          <cell r="J1780" t="str">
            <v>Yes</v>
          </cell>
          <cell r="K1780">
            <v>0</v>
          </cell>
          <cell r="M1780" t="str">
            <v>Moroney</v>
          </cell>
          <cell r="N1780" t="str">
            <v>n/a</v>
          </cell>
          <cell r="O1780" t="str">
            <v>Orik</v>
          </cell>
          <cell r="P1780" t="str">
            <v>n/a</v>
          </cell>
          <cell r="S1780">
            <v>40178</v>
          </cell>
          <cell r="T1780">
            <v>2009</v>
          </cell>
          <cell r="U1780">
            <v>4</v>
          </cell>
          <cell r="V1780">
            <v>1</v>
          </cell>
          <cell r="X1780">
            <v>806.68610799999999</v>
          </cell>
          <cell r="Y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J1780">
            <v>0</v>
          </cell>
          <cell r="AL1780">
            <v>0</v>
          </cell>
          <cell r="AQ1780">
            <v>0</v>
          </cell>
          <cell r="AR1780">
            <v>806.68610799999999</v>
          </cell>
          <cell r="AU1780">
            <v>908.81485599999996</v>
          </cell>
          <cell r="AV1780">
            <v>908.81485599999996</v>
          </cell>
          <cell r="AW1780">
            <v>806.68610799999999</v>
          </cell>
          <cell r="AX1780">
            <v>0</v>
          </cell>
          <cell r="AY1780">
            <v>908.81485599999996</v>
          </cell>
          <cell r="AZ1780">
            <v>0</v>
          </cell>
          <cell r="BA1780">
            <v>908.81485599999996</v>
          </cell>
          <cell r="BB1780">
            <v>-102.12874799999997</v>
          </cell>
          <cell r="BE1780">
            <v>821.85055502287798</v>
          </cell>
          <cell r="BF1780">
            <v>-15.164447022877994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806.68610799999999</v>
          </cell>
          <cell r="BP1780">
            <v>0</v>
          </cell>
          <cell r="BS1780">
            <v>821.85055502287798</v>
          </cell>
          <cell r="BT1780">
            <v>806.68610799999999</v>
          </cell>
          <cell r="BU1780">
            <v>908.81485599999996</v>
          </cell>
          <cell r="BV1780">
            <v>0</v>
          </cell>
          <cell r="BW1780">
            <v>908.81485599999996</v>
          </cell>
          <cell r="BX1780">
            <v>-102.12874799999997</v>
          </cell>
          <cell r="BY1780">
            <v>-15.164447022877994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J1780">
            <v>959.2</v>
          </cell>
          <cell r="CK1780">
            <v>-50.385144000000082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908.81485599999996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 t="str">
            <v>End VBA</v>
          </cell>
          <cell r="DA1780">
            <v>-50.385144000000082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959.2</v>
          </cell>
          <cell r="DL1780">
            <v>0</v>
          </cell>
          <cell r="DO1780">
            <v>-102.12874799999997</v>
          </cell>
        </row>
        <row r="1781">
          <cell r="A1781" t="str">
            <v>CM</v>
          </cell>
          <cell r="B1781" t="str">
            <v>Apollo/Artus Investors 2007 I, L.P.</v>
          </cell>
          <cell r="C1781" t="str">
            <v>ARTUS</v>
          </cell>
          <cell r="D1781" t="str">
            <v>Artus</v>
          </cell>
          <cell r="E1781" t="str">
            <v>Senior Credit</v>
          </cell>
          <cell r="F1781" t="str">
            <v>US Performing Credit</v>
          </cell>
          <cell r="G1781" t="str">
            <v>Commingled Funds</v>
          </cell>
          <cell r="H1781" t="str">
            <v>Other</v>
          </cell>
          <cell r="I1781" t="str">
            <v>Gross/Adjusted Assets/Investment</v>
          </cell>
          <cell r="J1781" t="str">
            <v>Yes</v>
          </cell>
          <cell r="K1781">
            <v>0</v>
          </cell>
          <cell r="M1781" t="str">
            <v>Moroney</v>
          </cell>
          <cell r="N1781" t="str">
            <v>n/a</v>
          </cell>
          <cell r="O1781" t="str">
            <v>Orik</v>
          </cell>
          <cell r="P1781" t="str">
            <v>n/a</v>
          </cell>
          <cell r="S1781">
            <v>40086</v>
          </cell>
          <cell r="T1781">
            <v>2009</v>
          </cell>
          <cell r="U1781">
            <v>3</v>
          </cell>
          <cell r="V1781">
            <v>1</v>
          </cell>
          <cell r="X1781">
            <v>821.85055502287798</v>
          </cell>
          <cell r="Y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J1781">
            <v>0</v>
          </cell>
          <cell r="AL1781">
            <v>0</v>
          </cell>
          <cell r="AQ1781">
            <v>0</v>
          </cell>
          <cell r="AR1781">
            <v>821.85055502287798</v>
          </cell>
          <cell r="AU1781">
            <v>959.2</v>
          </cell>
          <cell r="AV1781">
            <v>959.2</v>
          </cell>
          <cell r="AW1781">
            <v>821.85055502287798</v>
          </cell>
          <cell r="AX1781">
            <v>0</v>
          </cell>
          <cell r="AY1781">
            <v>959.2</v>
          </cell>
          <cell r="AZ1781">
            <v>0</v>
          </cell>
          <cell r="BA1781">
            <v>959.2</v>
          </cell>
          <cell r="BB1781">
            <v>-137.34944497712206</v>
          </cell>
          <cell r="BE1781">
            <v>1004.2</v>
          </cell>
          <cell r="BF1781">
            <v>-182.34944497712206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821.85055502287798</v>
          </cell>
          <cell r="BP1781">
            <v>0</v>
          </cell>
          <cell r="BS1781">
            <v>1004.2</v>
          </cell>
          <cell r="BT1781">
            <v>821.85055502287798</v>
          </cell>
          <cell r="BU1781">
            <v>959.2</v>
          </cell>
          <cell r="BV1781">
            <v>0</v>
          </cell>
          <cell r="BW1781">
            <v>959.2</v>
          </cell>
          <cell r="BX1781">
            <v>-137.34944497712206</v>
          </cell>
          <cell r="BY1781">
            <v>-182.34944497712206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J1781">
            <v>1004.2</v>
          </cell>
          <cell r="CK1781">
            <v>-45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959.2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 t="str">
            <v>End VBA</v>
          </cell>
          <cell r="DA1781">
            <v>-45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1004.2</v>
          </cell>
          <cell r="DL1781">
            <v>0</v>
          </cell>
          <cell r="DO1781">
            <v>-137.34944497712206</v>
          </cell>
        </row>
        <row r="1782">
          <cell r="A1782" t="str">
            <v>CM</v>
          </cell>
          <cell r="B1782" t="str">
            <v>Apollo/Artus Investors 2007 I, L.P.</v>
          </cell>
          <cell r="C1782" t="str">
            <v>ARTUS</v>
          </cell>
          <cell r="D1782" t="str">
            <v>Artus</v>
          </cell>
          <cell r="E1782" t="str">
            <v>Senior Credit</v>
          </cell>
          <cell r="F1782" t="str">
            <v>US Performing Credit</v>
          </cell>
          <cell r="G1782" t="str">
            <v>Commingled Funds</v>
          </cell>
          <cell r="H1782" t="str">
            <v>Other</v>
          </cell>
          <cell r="I1782" t="str">
            <v>Gross/Adjusted Assets/Investment</v>
          </cell>
          <cell r="J1782" t="str">
            <v>Yes</v>
          </cell>
          <cell r="K1782">
            <v>0</v>
          </cell>
          <cell r="M1782" t="str">
            <v>Moroney</v>
          </cell>
          <cell r="N1782" t="str">
            <v>n/a</v>
          </cell>
          <cell r="O1782" t="str">
            <v>Orik</v>
          </cell>
          <cell r="P1782" t="str">
            <v>n/a</v>
          </cell>
          <cell r="S1782">
            <v>39994</v>
          </cell>
          <cell r="T1782">
            <v>2009</v>
          </cell>
          <cell r="U1782">
            <v>2</v>
          </cell>
          <cell r="V1782">
            <v>1</v>
          </cell>
          <cell r="X1782">
            <v>1004.2</v>
          </cell>
          <cell r="Y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J1782">
            <v>0</v>
          </cell>
          <cell r="AL1782">
            <v>0</v>
          </cell>
          <cell r="AQ1782">
            <v>0</v>
          </cell>
          <cell r="AR1782">
            <v>1004.2</v>
          </cell>
          <cell r="AU1782">
            <v>1004.2</v>
          </cell>
          <cell r="AV1782">
            <v>1004.2</v>
          </cell>
          <cell r="AW1782">
            <v>1004.2</v>
          </cell>
          <cell r="AX1782">
            <v>0</v>
          </cell>
          <cell r="AY1782">
            <v>1004.2</v>
          </cell>
          <cell r="AZ1782">
            <v>0</v>
          </cell>
          <cell r="BA1782">
            <v>1004.2</v>
          </cell>
          <cell r="BB1782">
            <v>0</v>
          </cell>
          <cell r="BE1782">
            <v>975.5</v>
          </cell>
          <cell r="BF1782">
            <v>28.700000000000045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1004.2</v>
          </cell>
          <cell r="BP1782">
            <v>0</v>
          </cell>
          <cell r="BS1782">
            <v>975.5</v>
          </cell>
          <cell r="BT1782">
            <v>1004.2</v>
          </cell>
          <cell r="BU1782">
            <v>1004.2</v>
          </cell>
          <cell r="BV1782">
            <v>0</v>
          </cell>
          <cell r="BW1782">
            <v>1004.2</v>
          </cell>
          <cell r="BX1782">
            <v>0</v>
          </cell>
          <cell r="BY1782">
            <v>28.700000000000045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J1782">
            <v>975.5</v>
          </cell>
          <cell r="CK1782">
            <v>28.700000000000045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1004.2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 t="str">
            <v>End VBA</v>
          </cell>
          <cell r="DA1782">
            <v>28.700000000000045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975.5</v>
          </cell>
          <cell r="DL1782">
            <v>0</v>
          </cell>
          <cell r="DO1782">
            <v>0</v>
          </cell>
        </row>
        <row r="1783">
          <cell r="A1783" t="str">
            <v>CM</v>
          </cell>
          <cell r="B1783" t="str">
            <v>Apollo/Artus Investors 2007 I, L.P.</v>
          </cell>
          <cell r="C1783" t="str">
            <v>ARTUS</v>
          </cell>
          <cell r="D1783" t="str">
            <v>Artus</v>
          </cell>
          <cell r="E1783" t="str">
            <v>Senior Credit</v>
          </cell>
          <cell r="F1783" t="str">
            <v>US Performing Credit</v>
          </cell>
          <cell r="G1783" t="str">
            <v>Commingled Funds</v>
          </cell>
          <cell r="H1783" t="str">
            <v>Other</v>
          </cell>
          <cell r="I1783" t="str">
            <v>Gross/Adjusted Assets/Investment</v>
          </cell>
          <cell r="J1783" t="str">
            <v>Yes</v>
          </cell>
          <cell r="K1783">
            <v>0</v>
          </cell>
          <cell r="M1783" t="str">
            <v>Moroney</v>
          </cell>
          <cell r="N1783" t="str">
            <v>n/a</v>
          </cell>
          <cell r="O1783" t="str">
            <v>Orik</v>
          </cell>
          <cell r="P1783" t="str">
            <v>n/a</v>
          </cell>
          <cell r="S1783">
            <v>39903</v>
          </cell>
          <cell r="T1783">
            <v>2009</v>
          </cell>
          <cell r="U1783">
            <v>1</v>
          </cell>
          <cell r="V1783">
            <v>1</v>
          </cell>
          <cell r="X1783">
            <v>975.5</v>
          </cell>
          <cell r="Y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J1783">
            <v>0</v>
          </cell>
          <cell r="AL1783">
            <v>0</v>
          </cell>
          <cell r="AQ1783">
            <v>0</v>
          </cell>
          <cell r="AR1783">
            <v>975.5</v>
          </cell>
          <cell r="AU1783">
            <v>975.5</v>
          </cell>
          <cell r="AV1783">
            <v>975.5</v>
          </cell>
          <cell r="AW1783">
            <v>975.5</v>
          </cell>
          <cell r="AX1783">
            <v>0</v>
          </cell>
          <cell r="AY1783">
            <v>975.5</v>
          </cell>
          <cell r="AZ1783">
            <v>0</v>
          </cell>
          <cell r="BA1783">
            <v>975.5</v>
          </cell>
          <cell r="BB1783">
            <v>0</v>
          </cell>
          <cell r="BE1783">
            <v>999</v>
          </cell>
          <cell r="BF1783">
            <v>-23.5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975.5</v>
          </cell>
          <cell r="BP1783">
            <v>0</v>
          </cell>
          <cell r="BS1783">
            <v>999</v>
          </cell>
          <cell r="BT1783">
            <v>975.5</v>
          </cell>
          <cell r="BU1783">
            <v>975.5</v>
          </cell>
          <cell r="BV1783">
            <v>0</v>
          </cell>
          <cell r="BW1783">
            <v>975.5</v>
          </cell>
          <cell r="BX1783">
            <v>0</v>
          </cell>
          <cell r="BY1783">
            <v>-23.5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J1783">
            <v>999</v>
          </cell>
          <cell r="CK1783">
            <v>-23.5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975.5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 t="str">
            <v>End VBA</v>
          </cell>
          <cell r="DA1783">
            <v>-23.5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999</v>
          </cell>
          <cell r="DL1783">
            <v>0</v>
          </cell>
          <cell r="DO1783">
            <v>0</v>
          </cell>
        </row>
        <row r="1784">
          <cell r="A1784" t="str">
            <v>CM</v>
          </cell>
          <cell r="B1784" t="str">
            <v>Apollo/Artus Investors 2007 I, L.P.</v>
          </cell>
          <cell r="C1784" t="str">
            <v>ARTUS</v>
          </cell>
          <cell r="D1784" t="str">
            <v>Artus</v>
          </cell>
          <cell r="E1784" t="str">
            <v>Senior Credit</v>
          </cell>
          <cell r="F1784" t="str">
            <v>US Performing Credit</v>
          </cell>
          <cell r="G1784" t="str">
            <v>Commingled Funds</v>
          </cell>
          <cell r="H1784" t="str">
            <v>Other</v>
          </cell>
          <cell r="I1784" t="str">
            <v>Gross/Adjusted Assets/Investment</v>
          </cell>
          <cell r="J1784" t="str">
            <v>Yes</v>
          </cell>
          <cell r="K1784">
            <v>0</v>
          </cell>
          <cell r="M1784" t="str">
            <v>Moroney</v>
          </cell>
          <cell r="N1784" t="str">
            <v>n/a</v>
          </cell>
          <cell r="O1784" t="str">
            <v>Orik</v>
          </cell>
          <cell r="P1784" t="str">
            <v>n/a</v>
          </cell>
          <cell r="S1784">
            <v>39813</v>
          </cell>
          <cell r="T1784">
            <v>2008</v>
          </cell>
          <cell r="U1784">
            <v>4</v>
          </cell>
          <cell r="V1784">
            <v>1</v>
          </cell>
          <cell r="X1784">
            <v>999</v>
          </cell>
          <cell r="Y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J1784">
            <v>0</v>
          </cell>
          <cell r="AL1784">
            <v>0</v>
          </cell>
          <cell r="AQ1784">
            <v>0</v>
          </cell>
          <cell r="AR1784">
            <v>999</v>
          </cell>
          <cell r="AU1784">
            <v>999</v>
          </cell>
          <cell r="AV1784">
            <v>999</v>
          </cell>
          <cell r="AW1784">
            <v>999</v>
          </cell>
          <cell r="AX1784">
            <v>0</v>
          </cell>
          <cell r="AY1784">
            <v>999</v>
          </cell>
          <cell r="AZ1784">
            <v>0</v>
          </cell>
          <cell r="BA1784">
            <v>999</v>
          </cell>
          <cell r="BB1784">
            <v>0</v>
          </cell>
          <cell r="BE1784">
            <v>1005</v>
          </cell>
          <cell r="BF1784">
            <v>-6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999</v>
          </cell>
          <cell r="BP1784">
            <v>0</v>
          </cell>
          <cell r="BS1784">
            <v>1005</v>
          </cell>
          <cell r="BT1784">
            <v>999</v>
          </cell>
          <cell r="BU1784">
            <v>999</v>
          </cell>
          <cell r="BV1784">
            <v>0</v>
          </cell>
          <cell r="BW1784">
            <v>999</v>
          </cell>
          <cell r="BX1784">
            <v>0</v>
          </cell>
          <cell r="BY1784">
            <v>-6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J1784">
            <v>1005</v>
          </cell>
          <cell r="CK1784">
            <v>-6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999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 t="str">
            <v>End VBA</v>
          </cell>
          <cell r="DA1784">
            <v>-6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1005</v>
          </cell>
          <cell r="DL1784">
            <v>0</v>
          </cell>
          <cell r="DO1784">
            <v>0</v>
          </cell>
        </row>
        <row r="1785">
          <cell r="A1785" t="str">
            <v>CM</v>
          </cell>
          <cell r="B1785" t="str">
            <v>Apollo/Artus Investors 2007 I, L.P.</v>
          </cell>
          <cell r="C1785" t="str">
            <v>ARTUS</v>
          </cell>
          <cell r="D1785" t="str">
            <v>Artus</v>
          </cell>
          <cell r="E1785" t="str">
            <v>Senior Credit</v>
          </cell>
          <cell r="F1785" t="str">
            <v>US Performing Credit</v>
          </cell>
          <cell r="G1785" t="str">
            <v>Commingled Funds</v>
          </cell>
          <cell r="H1785" t="str">
            <v>Other</v>
          </cell>
          <cell r="I1785" t="str">
            <v>Gross/Adjusted Assets/Investment</v>
          </cell>
          <cell r="J1785" t="str">
            <v>Yes</v>
          </cell>
          <cell r="K1785">
            <v>0</v>
          </cell>
          <cell r="M1785" t="str">
            <v>Moroney</v>
          </cell>
          <cell r="N1785" t="str">
            <v>n/a</v>
          </cell>
          <cell r="O1785" t="str">
            <v>Orik</v>
          </cell>
          <cell r="P1785" t="str">
            <v>n/a</v>
          </cell>
          <cell r="S1785">
            <v>39721</v>
          </cell>
          <cell r="T1785">
            <v>2008</v>
          </cell>
          <cell r="U1785">
            <v>3</v>
          </cell>
          <cell r="V1785">
            <v>1</v>
          </cell>
          <cell r="X1785">
            <v>1005</v>
          </cell>
          <cell r="Y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J1785">
            <v>0</v>
          </cell>
          <cell r="AL1785">
            <v>0</v>
          </cell>
          <cell r="AQ1785">
            <v>0</v>
          </cell>
          <cell r="AR1785">
            <v>1005</v>
          </cell>
          <cell r="AU1785">
            <v>1005</v>
          </cell>
          <cell r="AV1785">
            <v>1005</v>
          </cell>
          <cell r="AW1785">
            <v>1005</v>
          </cell>
          <cell r="AX1785">
            <v>0</v>
          </cell>
          <cell r="AY1785">
            <v>1005</v>
          </cell>
          <cell r="AZ1785">
            <v>0</v>
          </cell>
          <cell r="BA1785">
            <v>1005</v>
          </cell>
          <cell r="BB1785">
            <v>0</v>
          </cell>
          <cell r="BE1785">
            <v>1005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1005</v>
          </cell>
          <cell r="BP1785">
            <v>0</v>
          </cell>
          <cell r="BS1785">
            <v>1005</v>
          </cell>
          <cell r="BT1785">
            <v>1005</v>
          </cell>
          <cell r="BU1785">
            <v>1005</v>
          </cell>
          <cell r="BV1785">
            <v>0</v>
          </cell>
          <cell r="BW1785">
            <v>1005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J1785">
            <v>1005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1005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 t="str">
            <v>End VBA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1005</v>
          </cell>
          <cell r="DL1785">
            <v>0</v>
          </cell>
          <cell r="DO1785">
            <v>0</v>
          </cell>
        </row>
        <row r="1786">
          <cell r="A1786" t="str">
            <v>CM</v>
          </cell>
          <cell r="B1786" t="str">
            <v>Apollo/Artus Investors 2007 I, L.P.</v>
          </cell>
          <cell r="C1786" t="str">
            <v>ARTUS</v>
          </cell>
          <cell r="D1786" t="str">
            <v>Artus</v>
          </cell>
          <cell r="E1786" t="str">
            <v>Senior Credit</v>
          </cell>
          <cell r="F1786" t="str">
            <v>US Performing Credit</v>
          </cell>
          <cell r="G1786" t="str">
            <v>Commingled Funds</v>
          </cell>
          <cell r="H1786" t="str">
            <v>Other</v>
          </cell>
          <cell r="I1786" t="str">
            <v>Gross/Adjusted Assets/Investment</v>
          </cell>
          <cell r="J1786" t="str">
            <v>Yes</v>
          </cell>
          <cell r="K1786">
            <v>0</v>
          </cell>
          <cell r="M1786" t="str">
            <v>Moroney</v>
          </cell>
          <cell r="N1786" t="str">
            <v>n/a</v>
          </cell>
          <cell r="O1786" t="str">
            <v>Orik</v>
          </cell>
          <cell r="P1786" t="str">
            <v>n/a</v>
          </cell>
          <cell r="S1786">
            <v>39629</v>
          </cell>
          <cell r="T1786">
            <v>2008</v>
          </cell>
          <cell r="U1786">
            <v>2</v>
          </cell>
          <cell r="V1786">
            <v>1</v>
          </cell>
          <cell r="X1786">
            <v>1005</v>
          </cell>
          <cell r="Y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J1786">
            <v>0</v>
          </cell>
          <cell r="AL1786">
            <v>0</v>
          </cell>
          <cell r="AQ1786">
            <v>0</v>
          </cell>
          <cell r="AR1786">
            <v>1005</v>
          </cell>
          <cell r="AU1786">
            <v>1005</v>
          </cell>
          <cell r="AV1786">
            <v>1005</v>
          </cell>
          <cell r="AW1786">
            <v>1005</v>
          </cell>
          <cell r="AX1786">
            <v>0</v>
          </cell>
          <cell r="AY1786">
            <v>1005</v>
          </cell>
          <cell r="AZ1786">
            <v>0</v>
          </cell>
          <cell r="BA1786">
            <v>1005</v>
          </cell>
          <cell r="BB1786">
            <v>0</v>
          </cell>
          <cell r="BE1786">
            <v>1005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1005</v>
          </cell>
          <cell r="BP1786">
            <v>0</v>
          </cell>
          <cell r="BS1786">
            <v>1005</v>
          </cell>
          <cell r="BT1786">
            <v>1005</v>
          </cell>
          <cell r="BU1786">
            <v>1005</v>
          </cell>
          <cell r="BV1786">
            <v>0</v>
          </cell>
          <cell r="BW1786">
            <v>1005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J1786">
            <v>1005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1005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 t="str">
            <v>End VBA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1005</v>
          </cell>
          <cell r="DL1786">
            <v>0</v>
          </cell>
          <cell r="DO1786">
            <v>0</v>
          </cell>
        </row>
        <row r="1787">
          <cell r="A1787" t="str">
            <v>CM</v>
          </cell>
          <cell r="B1787" t="str">
            <v>Apollo/Artus Investors 2007 I, L.P.</v>
          </cell>
          <cell r="C1787" t="str">
            <v>ARTUS</v>
          </cell>
          <cell r="D1787" t="str">
            <v>Artus</v>
          </cell>
          <cell r="E1787" t="str">
            <v>Senior Credit</v>
          </cell>
          <cell r="F1787" t="str">
            <v>US Performing Credit</v>
          </cell>
          <cell r="G1787" t="str">
            <v>Commingled Funds</v>
          </cell>
          <cell r="H1787" t="str">
            <v>Other</v>
          </cell>
          <cell r="I1787" t="str">
            <v>Gross/Adjusted Assets/Investment</v>
          </cell>
          <cell r="J1787" t="str">
            <v>Yes</v>
          </cell>
          <cell r="K1787">
            <v>0</v>
          </cell>
          <cell r="M1787" t="str">
            <v>Moroney</v>
          </cell>
          <cell r="N1787" t="str">
            <v>n/a</v>
          </cell>
          <cell r="O1787" t="str">
            <v>Orik</v>
          </cell>
          <cell r="P1787" t="str">
            <v>n/a</v>
          </cell>
          <cell r="S1787">
            <v>39538</v>
          </cell>
          <cell r="T1787">
            <v>2008</v>
          </cell>
          <cell r="U1787">
            <v>1</v>
          </cell>
          <cell r="V1787">
            <v>1</v>
          </cell>
          <cell r="X1787">
            <v>1005</v>
          </cell>
          <cell r="Y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J1787">
            <v>0</v>
          </cell>
          <cell r="AL1787">
            <v>0</v>
          </cell>
          <cell r="AQ1787">
            <v>0</v>
          </cell>
          <cell r="AR1787">
            <v>1005</v>
          </cell>
          <cell r="AU1787">
            <v>1005</v>
          </cell>
          <cell r="AV1787">
            <v>1005</v>
          </cell>
          <cell r="AW1787">
            <v>1005</v>
          </cell>
          <cell r="AX1787">
            <v>0</v>
          </cell>
          <cell r="AY1787">
            <v>1005</v>
          </cell>
          <cell r="AZ1787">
            <v>0</v>
          </cell>
          <cell r="BA1787">
            <v>1005</v>
          </cell>
          <cell r="BB1787">
            <v>0</v>
          </cell>
          <cell r="BE1787">
            <v>991.7</v>
          </cell>
          <cell r="BF1787">
            <v>13.299999999999955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1005</v>
          </cell>
          <cell r="BP1787">
            <v>0</v>
          </cell>
          <cell r="BS1787">
            <v>991.7</v>
          </cell>
          <cell r="BT1787">
            <v>1005</v>
          </cell>
          <cell r="BU1787">
            <v>1005</v>
          </cell>
          <cell r="BV1787">
            <v>0</v>
          </cell>
          <cell r="BW1787">
            <v>1005</v>
          </cell>
          <cell r="BX1787">
            <v>0</v>
          </cell>
          <cell r="BY1787">
            <v>13.299999999999955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J1787">
            <v>991.7</v>
          </cell>
          <cell r="CK1787">
            <v>13.299999999999955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1005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 t="str">
            <v>End VBA</v>
          </cell>
          <cell r="DA1787">
            <v>13.299999999999955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991.7</v>
          </cell>
          <cell r="DL1787">
            <v>0</v>
          </cell>
          <cell r="DO1787">
            <v>0</v>
          </cell>
        </row>
        <row r="1788">
          <cell r="A1788" t="str">
            <v>CM</v>
          </cell>
          <cell r="B1788" t="str">
            <v>Apollo/Artus Investors 2007 I, L.P.</v>
          </cell>
          <cell r="C1788" t="str">
            <v>ARTUS</v>
          </cell>
          <cell r="D1788" t="str">
            <v>Artus</v>
          </cell>
          <cell r="E1788" t="str">
            <v>Senior Credit</v>
          </cell>
          <cell r="F1788" t="str">
            <v>US Performing Credit</v>
          </cell>
          <cell r="G1788" t="str">
            <v>Commingled Funds</v>
          </cell>
          <cell r="H1788" t="str">
            <v>Other</v>
          </cell>
          <cell r="I1788" t="str">
            <v>Gross/Adjusted Assets/Investment</v>
          </cell>
          <cell r="J1788" t="str">
            <v>Yes</v>
          </cell>
          <cell r="K1788">
            <v>0</v>
          </cell>
          <cell r="M1788" t="str">
            <v>Moroney</v>
          </cell>
          <cell r="N1788" t="str">
            <v>n/a</v>
          </cell>
          <cell r="O1788" t="str">
            <v>Orik</v>
          </cell>
          <cell r="P1788" t="str">
            <v>n/a</v>
          </cell>
          <cell r="S1788">
            <v>39447</v>
          </cell>
          <cell r="T1788">
            <v>2007</v>
          </cell>
          <cell r="U1788">
            <v>4</v>
          </cell>
          <cell r="V1788">
            <v>1</v>
          </cell>
          <cell r="X1788">
            <v>991.7</v>
          </cell>
          <cell r="Y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J1788">
            <v>0</v>
          </cell>
          <cell r="AL1788">
            <v>0</v>
          </cell>
          <cell r="AQ1788">
            <v>0</v>
          </cell>
          <cell r="AR1788">
            <v>991.7</v>
          </cell>
          <cell r="AU1788">
            <v>991.7</v>
          </cell>
          <cell r="AV1788">
            <v>991.7</v>
          </cell>
          <cell r="AW1788">
            <v>991.7</v>
          </cell>
          <cell r="AX1788">
            <v>0</v>
          </cell>
          <cell r="AY1788">
            <v>991.7</v>
          </cell>
          <cell r="AZ1788">
            <v>0</v>
          </cell>
          <cell r="BA1788">
            <v>991.7</v>
          </cell>
          <cell r="BB1788">
            <v>0</v>
          </cell>
          <cell r="BE1788">
            <v>0</v>
          </cell>
          <cell r="BF1788">
            <v>-13.299999999999955</v>
          </cell>
          <cell r="BG1788">
            <v>1005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991.7</v>
          </cell>
          <cell r="BP1788">
            <v>0</v>
          </cell>
          <cell r="BS1788">
            <v>0</v>
          </cell>
          <cell r="BT1788">
            <v>991.7</v>
          </cell>
          <cell r="BU1788">
            <v>991.7</v>
          </cell>
          <cell r="BV1788">
            <v>0</v>
          </cell>
          <cell r="BW1788">
            <v>991.7</v>
          </cell>
          <cell r="BX1788">
            <v>0</v>
          </cell>
          <cell r="BY1788">
            <v>-13.299999999999955</v>
          </cell>
          <cell r="BZ1788">
            <v>1005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J1788">
            <v>0</v>
          </cell>
          <cell r="CK1788">
            <v>991.7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991.7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 t="str">
            <v>End VBA</v>
          </cell>
          <cell r="DA1788">
            <v>991.7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O1788">
            <v>0</v>
          </cell>
        </row>
        <row r="1789">
          <cell r="A1789" t="str">
            <v>CM</v>
          </cell>
          <cell r="B1789" t="str">
            <v>Apollo/Artus Investors 2007 I, L.P.</v>
          </cell>
          <cell r="C1789" t="str">
            <v>ARTUS</v>
          </cell>
          <cell r="D1789" t="str">
            <v>Artus</v>
          </cell>
          <cell r="E1789" t="str">
            <v>Senior Credit</v>
          </cell>
          <cell r="F1789" t="str">
            <v>US Performing Credit</v>
          </cell>
          <cell r="G1789" t="str">
            <v>Commingled Funds</v>
          </cell>
          <cell r="H1789" t="str">
            <v>Other</v>
          </cell>
          <cell r="I1789" t="str">
            <v>n/a</v>
          </cell>
          <cell r="J1789" t="str">
            <v>Yes</v>
          </cell>
          <cell r="K1789">
            <v>0</v>
          </cell>
          <cell r="M1789" t="str">
            <v>Moroney</v>
          </cell>
          <cell r="N1789" t="str">
            <v>n/a</v>
          </cell>
          <cell r="O1789" t="str">
            <v>Orik</v>
          </cell>
          <cell r="P1789" t="str">
            <v>n/a</v>
          </cell>
          <cell r="S1789">
            <v>39355</v>
          </cell>
          <cell r="T1789">
            <v>2007</v>
          </cell>
          <cell r="U1789">
            <v>3</v>
          </cell>
          <cell r="V1789">
            <v>1</v>
          </cell>
          <cell r="X1789">
            <v>0</v>
          </cell>
          <cell r="Y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J1789">
            <v>0</v>
          </cell>
          <cell r="AL1789">
            <v>0</v>
          </cell>
          <cell r="AQ1789">
            <v>0</v>
          </cell>
          <cell r="AR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 t="str">
            <v>End VBA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O1789">
            <v>0</v>
          </cell>
        </row>
        <row r="1790">
          <cell r="A1790" t="str">
            <v>CM</v>
          </cell>
          <cell r="B1790" t="str">
            <v>Apollo/Artus Investors 2007 I, L.P.</v>
          </cell>
          <cell r="C1790" t="str">
            <v>ARTUS</v>
          </cell>
          <cell r="D1790" t="str">
            <v>Artus</v>
          </cell>
          <cell r="E1790" t="str">
            <v>Senior Credit</v>
          </cell>
          <cell r="F1790" t="str">
            <v>US Performing Credit</v>
          </cell>
          <cell r="G1790" t="str">
            <v>Commingled Funds</v>
          </cell>
          <cell r="H1790" t="str">
            <v>Other</v>
          </cell>
          <cell r="I1790" t="str">
            <v>n/a</v>
          </cell>
          <cell r="J1790" t="str">
            <v>Yes</v>
          </cell>
          <cell r="K1790">
            <v>0</v>
          </cell>
          <cell r="M1790" t="str">
            <v>Moroney</v>
          </cell>
          <cell r="N1790" t="str">
            <v>n/a</v>
          </cell>
          <cell r="O1790" t="str">
            <v>Orik</v>
          </cell>
          <cell r="P1790" t="str">
            <v>n/a</v>
          </cell>
          <cell r="S1790">
            <v>39263</v>
          </cell>
          <cell r="T1790">
            <v>2007</v>
          </cell>
          <cell r="U1790">
            <v>2</v>
          </cell>
          <cell r="V1790">
            <v>1</v>
          </cell>
          <cell r="X1790">
            <v>0</v>
          </cell>
          <cell r="Y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J1790">
            <v>0</v>
          </cell>
          <cell r="AL1790">
            <v>0</v>
          </cell>
          <cell r="AQ1790">
            <v>0</v>
          </cell>
          <cell r="AR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 t="str">
            <v>End VBA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O1790">
            <v>0</v>
          </cell>
        </row>
        <row r="1791">
          <cell r="A1791" t="str">
            <v>CM</v>
          </cell>
          <cell r="B1791" t="str">
            <v>Apollo/Artus Investors 2007 I, L.P.</v>
          </cell>
          <cell r="C1791" t="str">
            <v>ARTUS</v>
          </cell>
          <cell r="D1791" t="str">
            <v>Artus</v>
          </cell>
          <cell r="E1791" t="str">
            <v>Senior Credit</v>
          </cell>
          <cell r="F1791" t="str">
            <v>US Performing Credit</v>
          </cell>
          <cell r="G1791" t="str">
            <v>Commingled Funds</v>
          </cell>
          <cell r="H1791" t="str">
            <v>Other</v>
          </cell>
          <cell r="I1791" t="str">
            <v>n/a</v>
          </cell>
          <cell r="J1791" t="str">
            <v>Yes</v>
          </cell>
          <cell r="K1791">
            <v>0</v>
          </cell>
          <cell r="M1791" t="str">
            <v>Moroney</v>
          </cell>
          <cell r="N1791" t="str">
            <v>n/a</v>
          </cell>
          <cell r="O1791" t="str">
            <v>Orik</v>
          </cell>
          <cell r="P1791" t="str">
            <v>n/a</v>
          </cell>
          <cell r="S1791">
            <v>39172</v>
          </cell>
          <cell r="T1791">
            <v>2007</v>
          </cell>
          <cell r="U1791">
            <v>1</v>
          </cell>
          <cell r="V1791">
            <v>1</v>
          </cell>
          <cell r="X1791">
            <v>0</v>
          </cell>
          <cell r="Y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J1791">
            <v>0</v>
          </cell>
          <cell r="AL1791">
            <v>0</v>
          </cell>
          <cell r="AQ1791">
            <v>0</v>
          </cell>
          <cell r="AR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 t="str">
            <v>End VBA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O1791">
            <v>0</v>
          </cell>
        </row>
        <row r="1792">
          <cell r="A1792" t="str">
            <v>CM</v>
          </cell>
          <cell r="B1792" t="str">
            <v>Apollo/Artus Investors 2007 I, L.P.</v>
          </cell>
          <cell r="C1792" t="str">
            <v>ARTUS</v>
          </cell>
          <cell r="D1792" t="str">
            <v>Artus</v>
          </cell>
          <cell r="E1792" t="str">
            <v>Senior Credit</v>
          </cell>
          <cell r="F1792" t="str">
            <v>US Performing Credit</v>
          </cell>
          <cell r="G1792" t="str">
            <v>Commingled Funds</v>
          </cell>
          <cell r="H1792" t="str">
            <v>Other</v>
          </cell>
          <cell r="I1792" t="str">
            <v>n/a</v>
          </cell>
          <cell r="J1792" t="str">
            <v>Yes</v>
          </cell>
          <cell r="K1792">
            <v>0</v>
          </cell>
          <cell r="M1792" t="str">
            <v>Moroney</v>
          </cell>
          <cell r="N1792" t="str">
            <v>n/a</v>
          </cell>
          <cell r="O1792" t="str">
            <v>Orik</v>
          </cell>
          <cell r="P1792" t="str">
            <v>n/a</v>
          </cell>
          <cell r="S1792">
            <v>39082</v>
          </cell>
          <cell r="T1792">
            <v>2006</v>
          </cell>
          <cell r="U1792">
            <v>4</v>
          </cell>
          <cell r="V1792">
            <v>1</v>
          </cell>
          <cell r="X1792">
            <v>0</v>
          </cell>
          <cell r="Y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J1792">
            <v>0</v>
          </cell>
          <cell r="AL1792">
            <v>0</v>
          </cell>
          <cell r="AQ1792">
            <v>0</v>
          </cell>
          <cell r="AR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 t="str">
            <v>End VBA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O1792">
            <v>0</v>
          </cell>
        </row>
        <row r="1793">
          <cell r="A1793" t="str">
            <v>CM</v>
          </cell>
          <cell r="B1793" t="str">
            <v>Apollo Credit Opportunity Fund I, L.P.</v>
          </cell>
          <cell r="C1793" t="str">
            <v>COF I</v>
          </cell>
          <cell r="D1793" t="str">
            <v>COF I</v>
          </cell>
          <cell r="E1793" t="str">
            <v>Senior Credit</v>
          </cell>
          <cell r="F1793" t="str">
            <v>US Performing Credit</v>
          </cell>
          <cell r="G1793" t="str">
            <v>Commingled Funds</v>
          </cell>
          <cell r="H1793" t="str">
            <v>Other</v>
          </cell>
          <cell r="I1793" t="str">
            <v>Invested Capital</v>
          </cell>
          <cell r="J1793" t="str">
            <v>Yes</v>
          </cell>
          <cell r="K1793">
            <v>0</v>
          </cell>
          <cell r="S1793">
            <v>41820</v>
          </cell>
          <cell r="T1793">
            <v>2014</v>
          </cell>
          <cell r="U1793">
            <v>2</v>
          </cell>
          <cell r="V1793">
            <v>1</v>
          </cell>
          <cell r="X1793">
            <v>567.16603499999997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.206539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269.31690800000001</v>
          </cell>
          <cell r="AI1793">
            <v>0</v>
          </cell>
          <cell r="AJ1793">
            <v>756.75154299999997</v>
          </cell>
          <cell r="AK1793">
            <v>0</v>
          </cell>
          <cell r="AL1793">
            <v>0</v>
          </cell>
          <cell r="AM1793">
            <v>0</v>
          </cell>
          <cell r="AR1793">
            <v>1593.4410250000001</v>
          </cell>
          <cell r="AS1793">
            <v>0</v>
          </cell>
          <cell r="AY1793">
            <v>146.05983800000001</v>
          </cell>
          <cell r="AZ1793">
            <v>756.75154299999997</v>
          </cell>
          <cell r="BA1793">
            <v>902.81138099999998</v>
          </cell>
          <cell r="BB1793">
            <v>690.6296440000001</v>
          </cell>
          <cell r="BC1793">
            <v>0</v>
          </cell>
          <cell r="BE1793">
            <v>1686.8239370000001</v>
          </cell>
          <cell r="BF1793">
            <v>39.055092999999999</v>
          </cell>
          <cell r="BG1793">
            <v>0</v>
          </cell>
          <cell r="BH1793">
            <v>0</v>
          </cell>
          <cell r="BI1793">
            <v>-12.986332000000001</v>
          </cell>
          <cell r="BJ1793">
            <v>0</v>
          </cell>
          <cell r="BK1793">
            <v>0</v>
          </cell>
          <cell r="BL1793">
            <v>-72.599999999999994</v>
          </cell>
          <cell r="BM1793">
            <v>-46.851673000000034</v>
          </cell>
          <cell r="BN1793">
            <v>756.75154299999997</v>
          </cell>
          <cell r="BO1793">
            <v>1593.4410250000001</v>
          </cell>
          <cell r="BP1793">
            <v>0</v>
          </cell>
          <cell r="BS1793">
            <v>1686.8239370000001</v>
          </cell>
          <cell r="BT1793">
            <v>1593.4410250000001</v>
          </cell>
          <cell r="BU1793">
            <v>146.05983800000001</v>
          </cell>
          <cell r="BV1793">
            <v>756.75154299999997</v>
          </cell>
          <cell r="BW1793">
            <v>902.81138099999998</v>
          </cell>
          <cell r="BX1793">
            <v>690.6296440000001</v>
          </cell>
          <cell r="BY1793">
            <v>39.055092999999999</v>
          </cell>
          <cell r="BZ1793">
            <v>0</v>
          </cell>
          <cell r="CA1793">
            <v>0</v>
          </cell>
          <cell r="CB1793">
            <v>-12.986332000000001</v>
          </cell>
          <cell r="CC1793">
            <v>0</v>
          </cell>
          <cell r="CD1793">
            <v>0</v>
          </cell>
          <cell r="CE1793">
            <v>-72.599999999999994</v>
          </cell>
          <cell r="CF1793">
            <v>-46.851673000000034</v>
          </cell>
          <cell r="CG1793">
            <v>0</v>
          </cell>
          <cell r="CH1793">
            <v>0</v>
          </cell>
          <cell r="CJ1793">
            <v>1022.460437</v>
          </cell>
          <cell r="CK1793">
            <v>-0.19738299999994524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-72.599999999999994</v>
          </cell>
          <cell r="CR1793">
            <v>0</v>
          </cell>
          <cell r="CS1793">
            <v>-46.851673000000034</v>
          </cell>
          <cell r="CT1793">
            <v>902.81138099999998</v>
          </cell>
          <cell r="CU1793">
            <v>876.203216</v>
          </cell>
          <cell r="CV1793">
            <v>0</v>
          </cell>
          <cell r="CW1793">
            <v>0</v>
          </cell>
          <cell r="CX1793">
            <v>0</v>
          </cell>
          <cell r="CY1793" t="str">
            <v>End VBA</v>
          </cell>
          <cell r="DA1793">
            <v>-0.19738299999994524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-72.599999999999994</v>
          </cell>
          <cell r="DH1793">
            <v>0</v>
          </cell>
          <cell r="DI1793">
            <v>-46.851673000000034</v>
          </cell>
          <cell r="DJ1793">
            <v>0</v>
          </cell>
          <cell r="DK1793">
            <v>1022.460437</v>
          </cell>
          <cell r="DL1793">
            <v>0</v>
          </cell>
          <cell r="DO1793">
            <v>690.6296440000001</v>
          </cell>
        </row>
        <row r="1794">
          <cell r="A1794" t="str">
            <v>CM</v>
          </cell>
          <cell r="B1794" t="str">
            <v>Apollo Credit Opportunity Fund I, L.P.</v>
          </cell>
          <cell r="C1794" t="str">
            <v>COF I</v>
          </cell>
          <cell r="D1794" t="str">
            <v>COF I</v>
          </cell>
          <cell r="E1794" t="str">
            <v>Senior Credit</v>
          </cell>
          <cell r="F1794" t="str">
            <v>US Performing Credit</v>
          </cell>
          <cell r="G1794" t="str">
            <v>Commingled Funds</v>
          </cell>
          <cell r="H1794" t="str">
            <v>Other</v>
          </cell>
          <cell r="I1794" t="str">
            <v>Invested Capital</v>
          </cell>
          <cell r="J1794" t="str">
            <v>Yes</v>
          </cell>
          <cell r="K1794">
            <v>8.4069572615513695E-7</v>
          </cell>
          <cell r="S1794">
            <v>41790</v>
          </cell>
          <cell r="T1794">
            <v>2014</v>
          </cell>
          <cell r="U1794">
            <v>1.6666666666666667</v>
          </cell>
          <cell r="V1794">
            <v>1</v>
          </cell>
          <cell r="X1794">
            <v>540.89346399999999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.41034900000000002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269.31690800000001</v>
          </cell>
          <cell r="AI1794">
            <v>0</v>
          </cell>
          <cell r="AJ1794">
            <v>876.203216</v>
          </cell>
          <cell r="AK1794">
            <v>0</v>
          </cell>
          <cell r="AL1794">
            <v>0</v>
          </cell>
          <cell r="AM1794">
            <v>0</v>
          </cell>
          <cell r="AR1794">
            <v>1686.8239370000001</v>
          </cell>
          <cell r="AY1794">
            <v>146.25722099999999</v>
          </cell>
          <cell r="AZ1794">
            <v>876.203216</v>
          </cell>
          <cell r="BA1794">
            <v>1022.460437</v>
          </cell>
          <cell r="BB1794">
            <v>664.36350000000016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876.203216</v>
          </cell>
          <cell r="BO1794">
            <v>0</v>
          </cell>
          <cell r="BP1794">
            <v>0</v>
          </cell>
          <cell r="BS1794">
            <v>0</v>
          </cell>
          <cell r="BT1794">
            <v>1686.8239370000001</v>
          </cell>
          <cell r="BU1794">
            <v>146.25722099999999</v>
          </cell>
          <cell r="BV1794">
            <v>876.203216</v>
          </cell>
          <cell r="BW1794">
            <v>1022.460437</v>
          </cell>
          <cell r="BX1794">
            <v>664.36350000000016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 t="str">
            <v>End VBA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O1794">
            <v>664.36350000000016</v>
          </cell>
        </row>
        <row r="1795">
          <cell r="A1795" t="str">
            <v>CM</v>
          </cell>
          <cell r="B1795" t="str">
            <v>Apollo Credit Opportunity Fund I, L.P.</v>
          </cell>
          <cell r="C1795" t="str">
            <v>COF I</v>
          </cell>
          <cell r="D1795" t="str">
            <v>COF I</v>
          </cell>
          <cell r="E1795" t="str">
            <v>Senior Credit</v>
          </cell>
          <cell r="F1795" t="str">
            <v>US Performing Credit</v>
          </cell>
          <cell r="G1795" t="str">
            <v>Commingled Funds</v>
          </cell>
          <cell r="H1795" t="str">
            <v>Other</v>
          </cell>
          <cell r="I1795" t="str">
            <v>Invested Capital</v>
          </cell>
          <cell r="J1795" t="str">
            <v>Yes</v>
          </cell>
          <cell r="K1795">
            <v>8.4069572615513695E-7</v>
          </cell>
          <cell r="S1795">
            <v>41759</v>
          </cell>
          <cell r="T1795">
            <v>2014</v>
          </cell>
          <cell r="U1795">
            <v>1.3333333333333333</v>
          </cell>
          <cell r="V1795">
            <v>1</v>
          </cell>
          <cell r="X1795">
            <v>540.89346399999999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.41034900000000002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269.31690800000001</v>
          </cell>
          <cell r="AI1795">
            <v>0</v>
          </cell>
          <cell r="AJ1795">
            <v>876.203216</v>
          </cell>
          <cell r="AK1795">
            <v>0</v>
          </cell>
          <cell r="AL1795">
            <v>0</v>
          </cell>
          <cell r="AM1795">
            <v>0</v>
          </cell>
          <cell r="AR1795">
            <v>1686.8239370000001</v>
          </cell>
          <cell r="AY1795">
            <v>146.25722099999999</v>
          </cell>
          <cell r="AZ1795">
            <v>876.203216</v>
          </cell>
          <cell r="BA1795">
            <v>1022.460437</v>
          </cell>
          <cell r="BB1795">
            <v>664.36350000000016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876.203216</v>
          </cell>
          <cell r="BO1795">
            <v>0</v>
          </cell>
          <cell r="BP1795">
            <v>0</v>
          </cell>
          <cell r="BS1795">
            <v>0</v>
          </cell>
          <cell r="BT1795">
            <v>1686.8239370000001</v>
          </cell>
          <cell r="BU1795">
            <v>146.25722099999999</v>
          </cell>
          <cell r="BV1795">
            <v>876.203216</v>
          </cell>
          <cell r="BW1795">
            <v>1022.460437</v>
          </cell>
          <cell r="BX1795">
            <v>664.36350000000016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 t="str">
            <v>End VBA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O1795">
            <v>664.36350000000016</v>
          </cell>
        </row>
        <row r="1796">
          <cell r="A1796" t="str">
            <v>CM</v>
          </cell>
          <cell r="B1796" t="str">
            <v>Apollo Credit Opportunity Fund I, L.P.</v>
          </cell>
          <cell r="C1796" t="str">
            <v>COF I</v>
          </cell>
          <cell r="D1796" t="str">
            <v>COF I</v>
          </cell>
          <cell r="E1796" t="str">
            <v>Senior Credit</v>
          </cell>
          <cell r="F1796" t="str">
            <v>US Performing Credit</v>
          </cell>
          <cell r="G1796" t="str">
            <v>Commingled Funds</v>
          </cell>
          <cell r="H1796" t="str">
            <v>Other</v>
          </cell>
          <cell r="I1796" t="str">
            <v>Invested Capital</v>
          </cell>
          <cell r="J1796" t="str">
            <v>Yes</v>
          </cell>
          <cell r="K1796">
            <v>8.4069572615513695E-7</v>
          </cell>
          <cell r="S1796">
            <v>41729</v>
          </cell>
          <cell r="T1796">
            <v>2014</v>
          </cell>
          <cell r="U1796">
            <v>1</v>
          </cell>
          <cell r="V1796">
            <v>1</v>
          </cell>
          <cell r="X1796">
            <v>540.89346399999999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.41034900000000002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269.31690800000001</v>
          </cell>
          <cell r="AI1796">
            <v>0</v>
          </cell>
          <cell r="AJ1796">
            <v>876.203216</v>
          </cell>
          <cell r="AK1796">
            <v>0</v>
          </cell>
          <cell r="AL1796">
            <v>0</v>
          </cell>
          <cell r="AM1796">
            <v>0</v>
          </cell>
          <cell r="AR1796">
            <v>1686.8239370000001</v>
          </cell>
          <cell r="AY1796">
            <v>146.25722099999999</v>
          </cell>
          <cell r="AZ1796">
            <v>876.203216</v>
          </cell>
          <cell r="BA1796">
            <v>1022.460437</v>
          </cell>
          <cell r="BB1796">
            <v>664.36350000000016</v>
          </cell>
          <cell r="BE1796">
            <v>1742.078299</v>
          </cell>
          <cell r="BF1796">
            <v>12.300151000000064</v>
          </cell>
          <cell r="BG1796">
            <v>0</v>
          </cell>
          <cell r="BH1796">
            <v>0</v>
          </cell>
          <cell r="BI1796">
            <v>-15.788648999999999</v>
          </cell>
          <cell r="BJ1796">
            <v>0</v>
          </cell>
          <cell r="BK1796">
            <v>0</v>
          </cell>
          <cell r="BL1796">
            <v>0</v>
          </cell>
          <cell r="BM1796">
            <v>-51.765863999999965</v>
          </cell>
          <cell r="BN1796">
            <v>876.203216</v>
          </cell>
          <cell r="BO1796">
            <v>1686.8239370000001</v>
          </cell>
          <cell r="BP1796">
            <v>0</v>
          </cell>
          <cell r="BS1796">
            <v>1742.078299</v>
          </cell>
          <cell r="BT1796">
            <v>1686.8239370000001</v>
          </cell>
          <cell r="BU1796">
            <v>146.25722099999999</v>
          </cell>
          <cell r="BV1796">
            <v>876.203216</v>
          </cell>
          <cell r="BW1796">
            <v>1022.460437</v>
          </cell>
          <cell r="BX1796">
            <v>664.36350000000016</v>
          </cell>
          <cell r="BY1796">
            <v>12.300151000000064</v>
          </cell>
          <cell r="BZ1796">
            <v>0</v>
          </cell>
          <cell r="CA1796">
            <v>0</v>
          </cell>
          <cell r="CB1796">
            <v>-15.788648999999999</v>
          </cell>
          <cell r="CC1796">
            <v>0</v>
          </cell>
          <cell r="CD1796">
            <v>0</v>
          </cell>
          <cell r="CE1796">
            <v>0</v>
          </cell>
          <cell r="CF1796">
            <v>-51.765863999999965</v>
          </cell>
          <cell r="CG1796">
            <v>0</v>
          </cell>
          <cell r="CH1796">
            <v>0</v>
          </cell>
          <cell r="CJ1796">
            <v>1074.2263009999999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-51.765863999999965</v>
          </cell>
          <cell r="CT1796">
            <v>1022.460437</v>
          </cell>
          <cell r="CU1796">
            <v>927.96907999999996</v>
          </cell>
          <cell r="CV1796">
            <v>0</v>
          </cell>
          <cell r="CW1796">
            <v>0</v>
          </cell>
          <cell r="CX1796">
            <v>0</v>
          </cell>
          <cell r="CY1796" t="str">
            <v>End VBA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-51.765863999999965</v>
          </cell>
          <cell r="DJ1796">
            <v>0</v>
          </cell>
          <cell r="DK1796">
            <v>1074.2263009999999</v>
          </cell>
          <cell r="DL1796">
            <v>0</v>
          </cell>
          <cell r="DO1796">
            <v>664.36350000000016</v>
          </cell>
        </row>
        <row r="1797">
          <cell r="A1797" t="str">
            <v>CM</v>
          </cell>
          <cell r="B1797" t="str">
            <v>Apollo Credit Opportunity Fund I, L.P.</v>
          </cell>
          <cell r="C1797" t="str">
            <v>COF I</v>
          </cell>
          <cell r="D1797" t="str">
            <v>COF I</v>
          </cell>
          <cell r="E1797" t="str">
            <v>Senior Credit</v>
          </cell>
          <cell r="F1797" t="str">
            <v>US Performing Credit</v>
          </cell>
          <cell r="G1797" t="str">
            <v>Commingled Funds</v>
          </cell>
          <cell r="H1797" t="str">
            <v>Other</v>
          </cell>
          <cell r="I1797" t="str">
            <v>Invested Capital</v>
          </cell>
          <cell r="J1797" t="str">
            <v>Yes</v>
          </cell>
          <cell r="K1797">
            <v>0</v>
          </cell>
          <cell r="S1797">
            <v>41698</v>
          </cell>
          <cell r="T1797">
            <v>2014</v>
          </cell>
          <cell r="U1797">
            <v>0.66666666666666663</v>
          </cell>
          <cell r="V1797">
            <v>1</v>
          </cell>
          <cell r="X1797">
            <v>552.18478400000004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.53110100000000005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269.31690800000001</v>
          </cell>
          <cell r="AI1797">
            <v>0</v>
          </cell>
          <cell r="AJ1797">
            <v>920.48286199999995</v>
          </cell>
          <cell r="AK1797">
            <v>0</v>
          </cell>
          <cell r="AL1797">
            <v>0</v>
          </cell>
          <cell r="AM1797">
            <v>0</v>
          </cell>
          <cell r="AR1797">
            <v>1742.5156550000002</v>
          </cell>
          <cell r="AY1797">
            <v>146.25722099999999</v>
          </cell>
          <cell r="AZ1797">
            <v>920.48286199999995</v>
          </cell>
          <cell r="BA1797">
            <v>1066.7400829999999</v>
          </cell>
          <cell r="BB1797">
            <v>675.77557200000024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920.48286199999995</v>
          </cell>
          <cell r="BO1797">
            <v>0</v>
          </cell>
          <cell r="BP1797">
            <v>0</v>
          </cell>
          <cell r="BS1797">
            <v>0</v>
          </cell>
          <cell r="BT1797">
            <v>1742.5156550000002</v>
          </cell>
          <cell r="BU1797">
            <v>146.25722099999999</v>
          </cell>
          <cell r="BV1797">
            <v>920.48286199999995</v>
          </cell>
          <cell r="BW1797">
            <v>1066.7400829999999</v>
          </cell>
          <cell r="BX1797">
            <v>675.77557200000024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 t="str">
            <v>End VBA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O1797">
            <v>675.77557200000024</v>
          </cell>
        </row>
        <row r="1798">
          <cell r="A1798" t="str">
            <v>CM</v>
          </cell>
          <cell r="B1798" t="str">
            <v>Apollo Credit Opportunity Fund I, L.P.</v>
          </cell>
          <cell r="C1798" t="str">
            <v>COF I</v>
          </cell>
          <cell r="D1798" t="str">
            <v>COF I</v>
          </cell>
          <cell r="E1798" t="str">
            <v>Senior Credit</v>
          </cell>
          <cell r="F1798" t="str">
            <v>US Performing Credit</v>
          </cell>
          <cell r="G1798" t="str">
            <v>Commingled Funds</v>
          </cell>
          <cell r="H1798" t="str">
            <v>Other</v>
          </cell>
          <cell r="I1798" t="str">
            <v>Invested Capital</v>
          </cell>
          <cell r="J1798" t="str">
            <v>Yes</v>
          </cell>
          <cell r="K1798">
            <v>0</v>
          </cell>
          <cell r="S1798">
            <v>41670</v>
          </cell>
          <cell r="T1798">
            <v>2014</v>
          </cell>
          <cell r="U1798">
            <v>0.33333333333333331</v>
          </cell>
          <cell r="V1798">
            <v>1</v>
          </cell>
          <cell r="X1798">
            <v>552.18478400000004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.53110100000000005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269.31690800000001</v>
          </cell>
          <cell r="AI1798">
            <v>0</v>
          </cell>
          <cell r="AJ1798">
            <v>920.48286199999995</v>
          </cell>
          <cell r="AK1798">
            <v>0</v>
          </cell>
          <cell r="AL1798">
            <v>0</v>
          </cell>
          <cell r="AM1798">
            <v>0</v>
          </cell>
          <cell r="AR1798">
            <v>1742.5156550000002</v>
          </cell>
          <cell r="AY1798">
            <v>146.25722099999999</v>
          </cell>
          <cell r="AZ1798">
            <v>920.48286199999995</v>
          </cell>
          <cell r="BA1798">
            <v>1066.7400829999999</v>
          </cell>
          <cell r="BB1798">
            <v>675.77557200000024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920.48286199999995</v>
          </cell>
          <cell r="BO1798">
            <v>0</v>
          </cell>
          <cell r="BP1798">
            <v>0</v>
          </cell>
          <cell r="BS1798">
            <v>0</v>
          </cell>
          <cell r="BT1798">
            <v>1742.5156550000002</v>
          </cell>
          <cell r="BU1798">
            <v>146.25722099999999</v>
          </cell>
          <cell r="BV1798">
            <v>920.48286199999995</v>
          </cell>
          <cell r="BW1798">
            <v>1066.7400829999999</v>
          </cell>
          <cell r="BX1798">
            <v>675.77557200000024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 t="str">
            <v>End VBA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O1798">
            <v>675.77557200000024</v>
          </cell>
        </row>
        <row r="1799">
          <cell r="A1799" t="str">
            <v>CM</v>
          </cell>
          <cell r="B1799" t="str">
            <v>Apollo Credit Opportunity Fund I, L.P.</v>
          </cell>
          <cell r="C1799" t="str">
            <v>COF I</v>
          </cell>
          <cell r="D1799" t="str">
            <v>COF I</v>
          </cell>
          <cell r="E1799" t="str">
            <v>Senior Credit</v>
          </cell>
          <cell r="F1799" t="str">
            <v>US Performing Credit</v>
          </cell>
          <cell r="G1799" t="str">
            <v>Commingled Funds</v>
          </cell>
          <cell r="H1799" t="str">
            <v>Other</v>
          </cell>
          <cell r="I1799" t="str">
            <v>Invested Capital</v>
          </cell>
          <cell r="J1799" t="str">
            <v>Yes</v>
          </cell>
          <cell r="K1799">
            <v>8.4069572615513695E-7</v>
          </cell>
          <cell r="S1799">
            <v>41639</v>
          </cell>
          <cell r="T1799">
            <v>2013</v>
          </cell>
          <cell r="U1799">
            <v>4</v>
          </cell>
          <cell r="V1799">
            <v>1</v>
          </cell>
          <cell r="X1799">
            <v>544.20315000000005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.58916100000000005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269.31690800000001</v>
          </cell>
          <cell r="AI1799">
            <v>0</v>
          </cell>
          <cell r="AJ1799">
            <v>927.96907999999996</v>
          </cell>
          <cell r="AK1799">
            <v>0</v>
          </cell>
          <cell r="AL1799">
            <v>0</v>
          </cell>
          <cell r="AM1799">
            <v>0</v>
          </cell>
          <cell r="AR1799">
            <v>1742.078299</v>
          </cell>
          <cell r="AY1799">
            <v>146.25722099999999</v>
          </cell>
          <cell r="AZ1799">
            <v>927.96907999999996</v>
          </cell>
          <cell r="BA1799">
            <v>1074.2263009999999</v>
          </cell>
          <cell r="BB1799">
            <v>667.85199800000009</v>
          </cell>
          <cell r="BE1799">
            <v>2291.8611769999998</v>
          </cell>
          <cell r="BF1799">
            <v>48.526623000000313</v>
          </cell>
          <cell r="BG1799">
            <v>0</v>
          </cell>
          <cell r="BH1799">
            <v>0</v>
          </cell>
          <cell r="BI1799">
            <v>-524.82999900000004</v>
          </cell>
          <cell r="BJ1799">
            <v>0</v>
          </cell>
          <cell r="BK1799">
            <v>0</v>
          </cell>
          <cell r="BL1799">
            <v>0</v>
          </cell>
          <cell r="BM1799">
            <v>-73.479502000000025</v>
          </cell>
          <cell r="BN1799">
            <v>927.96907999999996</v>
          </cell>
          <cell r="BO1799">
            <v>1742.078299</v>
          </cell>
          <cell r="BP1799">
            <v>-2.2737367544323206E-13</v>
          </cell>
          <cell r="BS1799">
            <v>2291.8611769999998</v>
          </cell>
          <cell r="BT1799">
            <v>1742.078299</v>
          </cell>
          <cell r="BU1799">
            <v>146.25722099999999</v>
          </cell>
          <cell r="BV1799">
            <v>927.96907999999996</v>
          </cell>
          <cell r="BW1799">
            <v>1074.2263009999999</v>
          </cell>
          <cell r="BX1799">
            <v>667.85199800000009</v>
          </cell>
          <cell r="BY1799">
            <v>48.526623000000313</v>
          </cell>
          <cell r="BZ1799">
            <v>0</v>
          </cell>
          <cell r="CA1799">
            <v>0</v>
          </cell>
          <cell r="CB1799">
            <v>-524.82999900000004</v>
          </cell>
          <cell r="CC1799">
            <v>0</v>
          </cell>
          <cell r="CD1799">
            <v>0</v>
          </cell>
          <cell r="CE1799">
            <v>0</v>
          </cell>
          <cell r="CF1799">
            <v>-73.479502000000025</v>
          </cell>
          <cell r="CG1799">
            <v>0</v>
          </cell>
          <cell r="CH1799">
            <v>-2.2737367544323206E-13</v>
          </cell>
          <cell r="CJ1799">
            <v>1303.885466</v>
          </cell>
          <cell r="CK1799">
            <v>0</v>
          </cell>
          <cell r="CL1799">
            <v>0</v>
          </cell>
          <cell r="CM1799">
            <v>0</v>
          </cell>
          <cell r="CN1799">
            <v>-156.17966300000001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-73.479502000000025</v>
          </cell>
          <cell r="CT1799">
            <v>1074.2263009999999</v>
          </cell>
          <cell r="CU1799">
            <v>1001.448582</v>
          </cell>
          <cell r="CV1799">
            <v>0</v>
          </cell>
          <cell r="CW1799">
            <v>0</v>
          </cell>
          <cell r="CX1799">
            <v>-2.2737367544323206E-13</v>
          </cell>
          <cell r="CY1799" t="str">
            <v>End VBA</v>
          </cell>
          <cell r="DA1799">
            <v>0</v>
          </cell>
          <cell r="DB1799">
            <v>0</v>
          </cell>
          <cell r="DC1799">
            <v>0</v>
          </cell>
          <cell r="DD1799">
            <v>-156.17966300000001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-73.479502000000025</v>
          </cell>
          <cell r="DJ1799">
            <v>0</v>
          </cell>
          <cell r="DK1799">
            <v>1303.885466</v>
          </cell>
          <cell r="DL1799">
            <v>-2.2737367544323206E-13</v>
          </cell>
          <cell r="DO1799">
            <v>667.85199800000009</v>
          </cell>
        </row>
        <row r="1800">
          <cell r="A1800" t="str">
            <v>CM</v>
          </cell>
          <cell r="B1800" t="str">
            <v>Apollo Credit Opportunity Fund I, L.P.</v>
          </cell>
          <cell r="C1800" t="str">
            <v>COF I</v>
          </cell>
          <cell r="D1800" t="str">
            <v>COF I</v>
          </cell>
          <cell r="E1800" t="str">
            <v>Senior Credit</v>
          </cell>
          <cell r="F1800" t="str">
            <v>US Performing Credit</v>
          </cell>
          <cell r="G1800" t="str">
            <v>Commingled Funds</v>
          </cell>
          <cell r="H1800" t="str">
            <v>Other</v>
          </cell>
          <cell r="I1800" t="str">
            <v>Invested Capital</v>
          </cell>
          <cell r="J1800" t="str">
            <v>Yes</v>
          </cell>
          <cell r="K1800">
            <v>0</v>
          </cell>
          <cell r="S1800">
            <v>41608</v>
          </cell>
          <cell r="T1800">
            <v>2013</v>
          </cell>
          <cell r="U1800">
            <v>3.6666666666666665</v>
          </cell>
          <cell r="V1800">
            <v>1</v>
          </cell>
          <cell r="X1800">
            <v>801.96373500000004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.20446600000000001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269.31690800000001</v>
          </cell>
          <cell r="AI1800">
            <v>0</v>
          </cell>
          <cell r="AJ1800">
            <v>984.25823500000001</v>
          </cell>
          <cell r="AK1800">
            <v>0</v>
          </cell>
          <cell r="AL1800">
            <v>0</v>
          </cell>
          <cell r="AM1800">
            <v>0</v>
          </cell>
          <cell r="AR1800">
            <v>2055.7433440000004</v>
          </cell>
          <cell r="AY1800">
            <v>302.43688400000002</v>
          </cell>
          <cell r="AZ1800">
            <v>984.25823500000001</v>
          </cell>
          <cell r="BA1800">
            <v>1286.695119</v>
          </cell>
          <cell r="BB1800">
            <v>769.04822500000046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984.25823500000001</v>
          </cell>
          <cell r="BO1800">
            <v>0</v>
          </cell>
          <cell r="BP1800">
            <v>0</v>
          </cell>
          <cell r="BS1800">
            <v>0</v>
          </cell>
          <cell r="BT1800">
            <v>2055.7433440000004</v>
          </cell>
          <cell r="BU1800">
            <v>302.43688400000002</v>
          </cell>
          <cell r="BV1800">
            <v>984.25823500000001</v>
          </cell>
          <cell r="BW1800">
            <v>1286.695119</v>
          </cell>
          <cell r="BX1800">
            <v>769.04822500000046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 t="str">
            <v>End VBA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O1800">
            <v>769.04822500000046</v>
          </cell>
        </row>
        <row r="1801">
          <cell r="A1801" t="str">
            <v>CM</v>
          </cell>
          <cell r="B1801" t="str">
            <v>Apollo Credit Opportunity Fund I, L.P.</v>
          </cell>
          <cell r="C1801" t="str">
            <v>COF I</v>
          </cell>
          <cell r="D1801" t="str">
            <v>COF I</v>
          </cell>
          <cell r="E1801" t="str">
            <v>Senior Credit</v>
          </cell>
          <cell r="F1801" t="str">
            <v>US Performing Credit</v>
          </cell>
          <cell r="G1801" t="str">
            <v>Commingled Funds</v>
          </cell>
          <cell r="H1801" t="str">
            <v>Other</v>
          </cell>
          <cell r="I1801" t="str">
            <v>Invested Capital</v>
          </cell>
          <cell r="J1801" t="str">
            <v>Yes</v>
          </cell>
          <cell r="K1801">
            <v>0</v>
          </cell>
          <cell r="S1801">
            <v>41578</v>
          </cell>
          <cell r="T1801">
            <v>2013</v>
          </cell>
          <cell r="U1801">
            <v>3.3333333333333335</v>
          </cell>
          <cell r="V1801">
            <v>1</v>
          </cell>
          <cell r="X1801">
            <v>1037.888985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.3473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269.31690800000001</v>
          </cell>
          <cell r="AI1801">
            <v>0</v>
          </cell>
          <cell r="AJ1801">
            <v>985.12401699999998</v>
          </cell>
          <cell r="AK1801">
            <v>0</v>
          </cell>
          <cell r="AL1801">
            <v>0</v>
          </cell>
          <cell r="AM1801">
            <v>0</v>
          </cell>
          <cell r="AR1801">
            <v>2292.6772099999998</v>
          </cell>
          <cell r="AY1801">
            <v>302.43688400000002</v>
          </cell>
          <cell r="AZ1801">
            <v>985.12401699999998</v>
          </cell>
          <cell r="BA1801">
            <v>1287.5609010000001</v>
          </cell>
          <cell r="BB1801">
            <v>1005.1163089999998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985.12401699999998</v>
          </cell>
          <cell r="BO1801">
            <v>0</v>
          </cell>
          <cell r="BP1801">
            <v>0</v>
          </cell>
          <cell r="BS1801">
            <v>0</v>
          </cell>
          <cell r="BT1801">
            <v>2292.6772099999998</v>
          </cell>
          <cell r="BU1801">
            <v>302.43688400000002</v>
          </cell>
          <cell r="BV1801">
            <v>985.12401699999998</v>
          </cell>
          <cell r="BW1801">
            <v>1287.5609010000001</v>
          </cell>
          <cell r="BX1801">
            <v>1005.1163089999998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 t="str">
            <v>End VBA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O1801">
            <v>1005.1163089999998</v>
          </cell>
        </row>
        <row r="1802">
          <cell r="A1802" t="str">
            <v>CM</v>
          </cell>
          <cell r="B1802" t="str">
            <v>Apollo Credit Opportunity Fund I, L.P.</v>
          </cell>
          <cell r="C1802" t="str">
            <v>COF I</v>
          </cell>
          <cell r="D1802" t="str">
            <v>COF I</v>
          </cell>
          <cell r="E1802" t="str">
            <v>Senior Credit</v>
          </cell>
          <cell r="F1802" t="str">
            <v>US Performing Credit</v>
          </cell>
          <cell r="G1802" t="str">
            <v>Commingled Funds</v>
          </cell>
          <cell r="H1802" t="str">
            <v>Other</v>
          </cell>
          <cell r="I1802" t="str">
            <v>Invested Capital</v>
          </cell>
          <cell r="J1802" t="str">
            <v>Yes</v>
          </cell>
          <cell r="K1802">
            <v>0</v>
          </cell>
          <cell r="S1802">
            <v>41547</v>
          </cell>
          <cell r="T1802">
            <v>2013</v>
          </cell>
          <cell r="U1802">
            <v>3</v>
          </cell>
          <cell r="V1802">
            <v>1</v>
          </cell>
          <cell r="X1802">
            <v>1020.689157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.40653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269.31690800000001</v>
          </cell>
          <cell r="AI1802">
            <v>0</v>
          </cell>
          <cell r="AJ1802">
            <v>1001.448582</v>
          </cell>
          <cell r="AK1802">
            <v>0</v>
          </cell>
          <cell r="AL1802">
            <v>0</v>
          </cell>
          <cell r="AM1802">
            <v>0</v>
          </cell>
          <cell r="AR1802">
            <v>2291.8611769999998</v>
          </cell>
          <cell r="AY1802">
            <v>302.43688400000002</v>
          </cell>
          <cell r="AZ1802">
            <v>1001.448582</v>
          </cell>
          <cell r="BA1802">
            <v>1303.885466</v>
          </cell>
          <cell r="BB1802">
            <v>987.97571099999982</v>
          </cell>
          <cell r="BE1802">
            <v>2910.2622689999998</v>
          </cell>
          <cell r="BF1802">
            <v>80.823190999999952</v>
          </cell>
          <cell r="BG1802">
            <v>0</v>
          </cell>
          <cell r="BH1802">
            <v>0</v>
          </cell>
          <cell r="BI1802">
            <v>-634.68469800000003</v>
          </cell>
          <cell r="BJ1802">
            <v>0</v>
          </cell>
          <cell r="BK1802">
            <v>0</v>
          </cell>
          <cell r="BL1802">
            <v>0</v>
          </cell>
          <cell r="BM1802">
            <v>-64.539584999999988</v>
          </cell>
          <cell r="BN1802">
            <v>1001.448582</v>
          </cell>
          <cell r="BO1802">
            <v>2291.8611769999998</v>
          </cell>
          <cell r="BP1802">
            <v>0</v>
          </cell>
          <cell r="BS1802">
            <v>2910.2622689999998</v>
          </cell>
          <cell r="BT1802">
            <v>2291.8611769999998</v>
          </cell>
          <cell r="BU1802">
            <v>302.43688400000002</v>
          </cell>
          <cell r="BV1802">
            <v>1001.448582</v>
          </cell>
          <cell r="BW1802">
            <v>1303.885466</v>
          </cell>
          <cell r="BX1802">
            <v>987.97571099999982</v>
          </cell>
          <cell r="BY1802">
            <v>80.823190999999952</v>
          </cell>
          <cell r="BZ1802">
            <v>0</v>
          </cell>
          <cell r="CA1802">
            <v>0</v>
          </cell>
          <cell r="CB1802">
            <v>-634.68469800000003</v>
          </cell>
          <cell r="CC1802">
            <v>0</v>
          </cell>
          <cell r="CD1802">
            <v>0</v>
          </cell>
          <cell r="CE1802">
            <v>0</v>
          </cell>
          <cell r="CF1802">
            <v>-64.539584999999988</v>
          </cell>
          <cell r="CG1802">
            <v>0</v>
          </cell>
          <cell r="CH1802">
            <v>0</v>
          </cell>
          <cell r="CJ1802">
            <v>1572.2700089999998</v>
          </cell>
          <cell r="CK1802">
            <v>8.5265128291212022E-14</v>
          </cell>
          <cell r="CL1802">
            <v>0</v>
          </cell>
          <cell r="CM1802">
            <v>0</v>
          </cell>
          <cell r="CN1802">
            <v>-203.84495799999999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-64.539584999999988</v>
          </cell>
          <cell r="CT1802">
            <v>1303.885466</v>
          </cell>
          <cell r="CU1802">
            <v>1065.988167</v>
          </cell>
          <cell r="CV1802">
            <v>0</v>
          </cell>
          <cell r="CW1802">
            <v>0</v>
          </cell>
          <cell r="CX1802">
            <v>0</v>
          </cell>
          <cell r="CY1802" t="str">
            <v>End VBA</v>
          </cell>
          <cell r="DA1802">
            <v>8.5265128291212022E-14</v>
          </cell>
          <cell r="DB1802">
            <v>0</v>
          </cell>
          <cell r="DC1802">
            <v>0</v>
          </cell>
          <cell r="DD1802">
            <v>-203.84495799999999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-64.539584999999988</v>
          </cell>
          <cell r="DJ1802">
            <v>0</v>
          </cell>
          <cell r="DK1802">
            <v>1572.2700089999998</v>
          </cell>
          <cell r="DL1802">
            <v>0</v>
          </cell>
          <cell r="DO1802">
            <v>987.97571099999982</v>
          </cell>
        </row>
        <row r="1803">
          <cell r="A1803" t="str">
            <v>CM</v>
          </cell>
          <cell r="B1803" t="str">
            <v>Apollo Credit Opportunity Fund I, L.P.</v>
          </cell>
          <cell r="C1803" t="str">
            <v>COF I</v>
          </cell>
          <cell r="D1803" t="str">
            <v>COF I</v>
          </cell>
          <cell r="E1803" t="str">
            <v>Senior Credit</v>
          </cell>
          <cell r="F1803" t="str">
            <v>US Performing Credit</v>
          </cell>
          <cell r="G1803" t="str">
            <v>Commingled Funds</v>
          </cell>
          <cell r="H1803" t="str">
            <v>Other</v>
          </cell>
          <cell r="I1803" t="str">
            <v>Invested Capital</v>
          </cell>
          <cell r="J1803" t="str">
            <v>Yes</v>
          </cell>
          <cell r="K1803">
            <v>0.30380000000000001</v>
          </cell>
          <cell r="S1803">
            <v>41517</v>
          </cell>
          <cell r="T1803">
            <v>2013</v>
          </cell>
          <cell r="U1803">
            <v>2.6666666666666665</v>
          </cell>
          <cell r="V1803">
            <v>1</v>
          </cell>
          <cell r="X1803">
            <v>1264.5754569999999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.47258800000000001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269.31690800000001</v>
          </cell>
          <cell r="AI1803">
            <v>0</v>
          </cell>
          <cell r="AJ1803">
            <v>1028.462428</v>
          </cell>
          <cell r="AK1803">
            <v>0</v>
          </cell>
          <cell r="AL1803">
            <v>0</v>
          </cell>
          <cell r="AM1803">
            <v>0</v>
          </cell>
          <cell r="AR1803">
            <v>2562.8273810000001</v>
          </cell>
          <cell r="AY1803">
            <v>506.28184199999998</v>
          </cell>
          <cell r="AZ1803">
            <v>1028.462428</v>
          </cell>
          <cell r="BA1803">
            <v>1534.7442700000001</v>
          </cell>
          <cell r="BB1803">
            <v>1028.0831109999999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1028.462428</v>
          </cell>
          <cell r="BO1803">
            <v>0</v>
          </cell>
          <cell r="BP1803">
            <v>0</v>
          </cell>
          <cell r="BS1803">
            <v>0</v>
          </cell>
          <cell r="BT1803">
            <v>2562.8273810000001</v>
          </cell>
          <cell r="BU1803">
            <v>506.28184199999998</v>
          </cell>
          <cell r="BV1803">
            <v>1028.462428</v>
          </cell>
          <cell r="BW1803">
            <v>1534.7442700000001</v>
          </cell>
          <cell r="BX1803">
            <v>1028.0831109999999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 t="str">
            <v>End VBA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O1803">
            <v>1028.0831109999999</v>
          </cell>
        </row>
        <row r="1804">
          <cell r="A1804" t="str">
            <v>CM</v>
          </cell>
          <cell r="B1804" t="str">
            <v>Apollo Credit Opportunity Fund I, L.P.</v>
          </cell>
          <cell r="C1804" t="str">
            <v>COF I</v>
          </cell>
          <cell r="D1804" t="str">
            <v>COF I</v>
          </cell>
          <cell r="E1804" t="str">
            <v>Senior Credit</v>
          </cell>
          <cell r="F1804" t="str">
            <v>US Performing Credit</v>
          </cell>
          <cell r="G1804" t="str">
            <v>Commingled Funds</v>
          </cell>
          <cell r="H1804" t="str">
            <v>Other</v>
          </cell>
          <cell r="I1804" t="str">
            <v>Invested Capital</v>
          </cell>
          <cell r="J1804" t="str">
            <v>Yes</v>
          </cell>
          <cell r="K1804">
            <v>0.30380000000000001</v>
          </cell>
          <cell r="S1804">
            <v>41486</v>
          </cell>
          <cell r="T1804">
            <v>2013</v>
          </cell>
          <cell r="U1804">
            <v>2.3333333333333335</v>
          </cell>
          <cell r="V1804">
            <v>1</v>
          </cell>
          <cell r="X1804">
            <v>1624.288806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.54230699999999998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269.31690800000001</v>
          </cell>
          <cell r="AI1804">
            <v>0</v>
          </cell>
          <cell r="AJ1804">
            <v>1028.597726</v>
          </cell>
          <cell r="AK1804">
            <v>0</v>
          </cell>
          <cell r="AL1804">
            <v>0</v>
          </cell>
          <cell r="AM1804">
            <v>0</v>
          </cell>
          <cell r="AR1804">
            <v>2922.7457469999999</v>
          </cell>
          <cell r="AY1804">
            <v>506.28184199999998</v>
          </cell>
          <cell r="AZ1804">
            <v>1028.597726</v>
          </cell>
          <cell r="BA1804">
            <v>1534.8795679999998</v>
          </cell>
          <cell r="BB1804">
            <v>1387.8661790000001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1028.597726</v>
          </cell>
          <cell r="BO1804">
            <v>0</v>
          </cell>
          <cell r="BP1804">
            <v>0</v>
          </cell>
          <cell r="BS1804">
            <v>0</v>
          </cell>
          <cell r="BT1804">
            <v>2922.7457469999999</v>
          </cell>
          <cell r="BU1804">
            <v>506.28184199999998</v>
          </cell>
          <cell r="BV1804">
            <v>1028.597726</v>
          </cell>
          <cell r="BW1804">
            <v>1534.8795679999998</v>
          </cell>
          <cell r="BX1804">
            <v>1387.8661790000001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 t="str">
            <v>End VBA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O1804">
            <v>1387.8661790000001</v>
          </cell>
        </row>
        <row r="1805">
          <cell r="A1805" t="str">
            <v>CM</v>
          </cell>
          <cell r="B1805" t="str">
            <v>Apollo Credit Opportunity Fund I, L.P.</v>
          </cell>
          <cell r="C1805" t="str">
            <v>COF I</v>
          </cell>
          <cell r="D1805" t="str">
            <v>COF I</v>
          </cell>
          <cell r="E1805" t="str">
            <v>Senior Credit</v>
          </cell>
          <cell r="F1805" t="str">
            <v>US Performing Credit</v>
          </cell>
          <cell r="G1805" t="str">
            <v>Commingled Funds</v>
          </cell>
          <cell r="H1805" t="str">
            <v>Other</v>
          </cell>
          <cell r="I1805" t="str">
            <v>Invested Capital</v>
          </cell>
          <cell r="J1805" t="str">
            <v>Yes</v>
          </cell>
          <cell r="K1805">
            <v>0.30380000000000001</v>
          </cell>
          <cell r="S1805">
            <v>41455</v>
          </cell>
          <cell r="T1805">
            <v>2013</v>
          </cell>
          <cell r="U1805">
            <v>2</v>
          </cell>
          <cell r="V1805">
            <v>1</v>
          </cell>
          <cell r="X1805">
            <v>1574.350019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.60717500000000002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269.31690800000001</v>
          </cell>
          <cell r="AI1805">
            <v>0</v>
          </cell>
          <cell r="AJ1805">
            <v>1065.988167</v>
          </cell>
          <cell r="AK1805">
            <v>0</v>
          </cell>
          <cell r="AL1805">
            <v>0</v>
          </cell>
          <cell r="AM1805">
            <v>0</v>
          </cell>
          <cell r="AR1805">
            <v>2910.2622689999998</v>
          </cell>
          <cell r="AY1805">
            <v>506.28184199999998</v>
          </cell>
          <cell r="AZ1805">
            <v>1065.988167</v>
          </cell>
          <cell r="BA1805">
            <v>1572.2700089999998</v>
          </cell>
          <cell r="BB1805">
            <v>1337.99226</v>
          </cell>
          <cell r="BE1805">
            <v>3383.3552280000004</v>
          </cell>
          <cell r="BF1805">
            <v>29.724991999999588</v>
          </cell>
          <cell r="BG1805">
            <v>0</v>
          </cell>
          <cell r="BH1805">
            <v>0</v>
          </cell>
          <cell r="BI1805">
            <v>-314.223253</v>
          </cell>
          <cell r="BJ1805">
            <v>0</v>
          </cell>
          <cell r="BK1805">
            <v>0</v>
          </cell>
          <cell r="BL1805">
            <v>0</v>
          </cell>
          <cell r="BM1805">
            <v>-188.59469800000011</v>
          </cell>
          <cell r="BN1805">
            <v>1065.988167</v>
          </cell>
          <cell r="BO1805">
            <v>2910.2622689999998</v>
          </cell>
          <cell r="BP1805">
            <v>0</v>
          </cell>
          <cell r="BS1805">
            <v>3383.3552280000004</v>
          </cell>
          <cell r="BT1805">
            <v>2910.2622689999998</v>
          </cell>
          <cell r="BU1805">
            <v>506.28184199999998</v>
          </cell>
          <cell r="BV1805">
            <v>1065.988167</v>
          </cell>
          <cell r="BW1805">
            <v>1572.2700089999998</v>
          </cell>
          <cell r="BX1805">
            <v>1337.99226</v>
          </cell>
          <cell r="BY1805">
            <v>29.724991999999588</v>
          </cell>
          <cell r="BZ1805">
            <v>0</v>
          </cell>
          <cell r="CA1805">
            <v>0</v>
          </cell>
          <cell r="CB1805">
            <v>-314.223253</v>
          </cell>
          <cell r="CC1805">
            <v>0</v>
          </cell>
          <cell r="CD1805">
            <v>0</v>
          </cell>
          <cell r="CE1805">
            <v>0</v>
          </cell>
          <cell r="CF1805">
            <v>-188.59469800000011</v>
          </cell>
          <cell r="CG1805">
            <v>0</v>
          </cell>
          <cell r="CH1805">
            <v>0</v>
          </cell>
          <cell r="CJ1805">
            <v>1802.886015</v>
          </cell>
          <cell r="CK1805">
            <v>-8.5265128291212022E-14</v>
          </cell>
          <cell r="CL1805">
            <v>0</v>
          </cell>
          <cell r="CM1805">
            <v>0</v>
          </cell>
          <cell r="CN1805">
            <v>-42.021307999999998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-188.59469800000011</v>
          </cell>
          <cell r="CT1805">
            <v>1572.2700089999998</v>
          </cell>
          <cell r="CU1805">
            <v>1254.5828650000001</v>
          </cell>
          <cell r="CV1805">
            <v>0</v>
          </cell>
          <cell r="CW1805">
            <v>0</v>
          </cell>
          <cell r="CX1805">
            <v>0</v>
          </cell>
          <cell r="CY1805" t="str">
            <v>End VBA</v>
          </cell>
          <cell r="DA1805">
            <v>-8.5265128291212022E-14</v>
          </cell>
          <cell r="DB1805">
            <v>0</v>
          </cell>
          <cell r="DC1805">
            <v>0</v>
          </cell>
          <cell r="DD1805">
            <v>-42.021307999999998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-188.59469800000011</v>
          </cell>
          <cell r="DJ1805">
            <v>0</v>
          </cell>
          <cell r="DK1805">
            <v>1802.886015</v>
          </cell>
          <cell r="DL1805">
            <v>0</v>
          </cell>
          <cell r="DO1805">
            <v>1337.99226</v>
          </cell>
        </row>
        <row r="1806">
          <cell r="A1806" t="str">
            <v>CM</v>
          </cell>
          <cell r="B1806" t="str">
            <v>Apollo Credit Opportunity Fund I, L.P.</v>
          </cell>
          <cell r="C1806" t="str">
            <v>COF I</v>
          </cell>
          <cell r="D1806" t="str">
            <v>COF I</v>
          </cell>
          <cell r="E1806" t="str">
            <v>Senior Credit</v>
          </cell>
          <cell r="F1806" t="str">
            <v>US Performing Credit</v>
          </cell>
          <cell r="G1806" t="str">
            <v>Commingled Funds</v>
          </cell>
          <cell r="H1806" t="str">
            <v>Other</v>
          </cell>
          <cell r="I1806" t="str">
            <v>Invested Capital</v>
          </cell>
          <cell r="J1806" t="str">
            <v>Yes</v>
          </cell>
          <cell r="K1806">
            <v>0.30380000000000001</v>
          </cell>
          <cell r="M1806" t="str">
            <v>Moroney</v>
          </cell>
          <cell r="N1806" t="str">
            <v>n/a</v>
          </cell>
          <cell r="O1806" t="str">
            <v>Marra</v>
          </cell>
          <cell r="P1806" t="str">
            <v>Restino</v>
          </cell>
          <cell r="S1806">
            <v>41425</v>
          </cell>
          <cell r="T1806">
            <v>2013</v>
          </cell>
          <cell r="U1806">
            <v>1.6666666666666667</v>
          </cell>
          <cell r="V1806">
            <v>1</v>
          </cell>
          <cell r="X1806">
            <v>1929.5783489999999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.69894500000000004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269.31690800000001</v>
          </cell>
          <cell r="AI1806">
            <v>0</v>
          </cell>
          <cell r="AJ1806">
            <v>1132.80774</v>
          </cell>
          <cell r="AK1806">
            <v>0</v>
          </cell>
          <cell r="AL1806">
            <v>0</v>
          </cell>
          <cell r="AR1806">
            <v>3332.4019420000004</v>
          </cell>
          <cell r="AY1806">
            <v>548.30314999999996</v>
          </cell>
          <cell r="AZ1806">
            <v>1132.80774</v>
          </cell>
          <cell r="BA1806">
            <v>1681.1108899999999</v>
          </cell>
          <cell r="BB1806">
            <v>1651.2910520000005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1132.80774</v>
          </cell>
          <cell r="BO1806">
            <v>0</v>
          </cell>
          <cell r="BP1806">
            <v>0</v>
          </cell>
          <cell r="BS1806">
            <v>0</v>
          </cell>
          <cell r="BT1806">
            <v>3332.4019420000004</v>
          </cell>
          <cell r="BU1806">
            <v>548.30314999999996</v>
          </cell>
          <cell r="BV1806">
            <v>1132.80774</v>
          </cell>
          <cell r="BW1806">
            <v>1681.1108899999999</v>
          </cell>
          <cell r="BX1806">
            <v>1651.2910520000005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 t="str">
            <v>End VBA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O1806">
            <v>1651.2910520000005</v>
          </cell>
        </row>
        <row r="1807">
          <cell r="A1807" t="str">
            <v>CM</v>
          </cell>
          <cell r="B1807" t="str">
            <v>Apollo Credit Opportunity Fund I, L.P.</v>
          </cell>
          <cell r="C1807" t="str">
            <v>COF I</v>
          </cell>
          <cell r="D1807" t="str">
            <v>COF I</v>
          </cell>
          <cell r="E1807" t="str">
            <v>Senior Credit</v>
          </cell>
          <cell r="F1807" t="str">
            <v>US Performing Credit</v>
          </cell>
          <cell r="G1807" t="str">
            <v>Commingled Funds</v>
          </cell>
          <cell r="H1807" t="str">
            <v>Other</v>
          </cell>
          <cell r="I1807" t="str">
            <v>Invested Capital</v>
          </cell>
          <cell r="J1807" t="str">
            <v>Yes</v>
          </cell>
          <cell r="K1807">
            <v>0.30380000000000001</v>
          </cell>
          <cell r="M1807" t="str">
            <v>Moroney</v>
          </cell>
          <cell r="N1807" t="str">
            <v>n/a</v>
          </cell>
          <cell r="O1807" t="str">
            <v>Marra</v>
          </cell>
          <cell r="P1807" t="str">
            <v>Restino</v>
          </cell>
          <cell r="S1807">
            <v>41394</v>
          </cell>
          <cell r="T1807">
            <v>2013</v>
          </cell>
          <cell r="U1807">
            <v>1.3333333333333333</v>
          </cell>
          <cell r="V1807">
            <v>1</v>
          </cell>
          <cell r="X1807">
            <v>1819.0848140000001</v>
          </cell>
          <cell r="Y1807">
            <v>0</v>
          </cell>
          <cell r="Z1807">
            <v>0</v>
          </cell>
          <cell r="AB1807">
            <v>0</v>
          </cell>
          <cell r="AC1807">
            <v>0.76531499999999997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269.31690800000001</v>
          </cell>
          <cell r="AI1807">
            <v>0</v>
          </cell>
          <cell r="AJ1807">
            <v>1172.8524689999999</v>
          </cell>
          <cell r="AK1807">
            <v>0</v>
          </cell>
          <cell r="AL1807">
            <v>0</v>
          </cell>
          <cell r="AR1807">
            <v>3262.0195060000001</v>
          </cell>
          <cell r="AY1807">
            <v>548.30314999999996</v>
          </cell>
          <cell r="AZ1807">
            <v>1172.8524689999999</v>
          </cell>
          <cell r="BA1807">
            <v>1721.1556189999999</v>
          </cell>
          <cell r="BB1807">
            <v>1540.8638870000002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1172.8524689999999</v>
          </cell>
          <cell r="BO1807">
            <v>0</v>
          </cell>
          <cell r="BP1807">
            <v>0</v>
          </cell>
          <cell r="BS1807">
            <v>0</v>
          </cell>
          <cell r="BT1807">
            <v>3262.0195060000001</v>
          </cell>
          <cell r="BU1807">
            <v>548.30314999999996</v>
          </cell>
          <cell r="BV1807">
            <v>1172.8524689999999</v>
          </cell>
          <cell r="BW1807">
            <v>1721.1556189999999</v>
          </cell>
          <cell r="BX1807">
            <v>1540.8638870000002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 t="str">
            <v>End VBA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O1807">
            <v>1540.8638870000002</v>
          </cell>
        </row>
        <row r="1808">
          <cell r="A1808" t="str">
            <v>CM</v>
          </cell>
          <cell r="B1808" t="str">
            <v>Apollo Credit Opportunity Fund I, L.P.</v>
          </cell>
          <cell r="C1808" t="str">
            <v>COF I</v>
          </cell>
          <cell r="D1808" t="str">
            <v>COF I</v>
          </cell>
          <cell r="E1808" t="str">
            <v>Senior Credit</v>
          </cell>
          <cell r="F1808" t="str">
            <v>US Performing Credit</v>
          </cell>
          <cell r="G1808" t="str">
            <v>Commingled Funds</v>
          </cell>
          <cell r="H1808" t="str">
            <v>Other</v>
          </cell>
          <cell r="I1808" t="str">
            <v>Invested Capital</v>
          </cell>
          <cell r="J1808" t="str">
            <v>Yes</v>
          </cell>
          <cell r="K1808">
            <v>8.4069572615513695E-7</v>
          </cell>
          <cell r="M1808" t="str">
            <v>Moroney</v>
          </cell>
          <cell r="N1808" t="str">
            <v>n/a</v>
          </cell>
          <cell r="O1808" t="str">
            <v>Marra</v>
          </cell>
          <cell r="P1808" t="str">
            <v>Restino</v>
          </cell>
          <cell r="S1808">
            <v>41364</v>
          </cell>
          <cell r="T1808">
            <v>2013</v>
          </cell>
          <cell r="U1808">
            <v>1</v>
          </cell>
          <cell r="V1808">
            <v>1</v>
          </cell>
          <cell r="X1808">
            <v>1858.6268130000001</v>
          </cell>
          <cell r="Y1808">
            <v>0</v>
          </cell>
          <cell r="Z1808">
            <v>0</v>
          </cell>
          <cell r="AB1808">
            <v>0</v>
          </cell>
          <cell r="AC1808">
            <v>0.82864199999999999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269.31690800000001</v>
          </cell>
          <cell r="AI1808">
            <v>0</v>
          </cell>
          <cell r="AJ1808">
            <v>1254.5828650000001</v>
          </cell>
          <cell r="AK1808">
            <v>0</v>
          </cell>
          <cell r="AL1808">
            <v>0</v>
          </cell>
          <cell r="AR1808">
            <v>3383.3552280000004</v>
          </cell>
          <cell r="AY1808">
            <v>548.30314999999996</v>
          </cell>
          <cell r="AZ1808">
            <v>1254.5828650000001</v>
          </cell>
          <cell r="BA1808">
            <v>1802.886015</v>
          </cell>
          <cell r="BB1808">
            <v>1580.4692130000003</v>
          </cell>
          <cell r="BE1808">
            <v>3693.4151219999994</v>
          </cell>
          <cell r="BF1808">
            <v>197.5400290000008</v>
          </cell>
          <cell r="BG1808">
            <v>0</v>
          </cell>
          <cell r="BH1808">
            <v>0</v>
          </cell>
          <cell r="BI1808">
            <v>-387.14270199999999</v>
          </cell>
          <cell r="BJ1808">
            <v>0</v>
          </cell>
          <cell r="BK1808">
            <v>0</v>
          </cell>
          <cell r="BL1808">
            <v>0</v>
          </cell>
          <cell r="BM1808">
            <v>-120.45722099999989</v>
          </cell>
          <cell r="BN1808">
            <v>1254.5828650000001</v>
          </cell>
          <cell r="BO1808">
            <v>3383.3552280000004</v>
          </cell>
          <cell r="BP1808">
            <v>0</v>
          </cell>
          <cell r="BS1808">
            <v>3693.4151219999994</v>
          </cell>
          <cell r="BT1808">
            <v>3383.3552280000004</v>
          </cell>
          <cell r="BU1808">
            <v>548.30314999999996</v>
          </cell>
          <cell r="BV1808">
            <v>1254.5828650000001</v>
          </cell>
          <cell r="BW1808">
            <v>1802.886015</v>
          </cell>
          <cell r="BX1808">
            <v>1580.4692130000003</v>
          </cell>
          <cell r="BY1808">
            <v>197.5400290000008</v>
          </cell>
          <cell r="BZ1808">
            <v>0</v>
          </cell>
          <cell r="CA1808">
            <v>0</v>
          </cell>
          <cell r="CB1808">
            <v>-387.14270199999999</v>
          </cell>
          <cell r="CC1808">
            <v>0</v>
          </cell>
          <cell r="CD1808">
            <v>0</v>
          </cell>
          <cell r="CE1808">
            <v>0</v>
          </cell>
          <cell r="CF1808">
            <v>-120.45722099999989</v>
          </cell>
          <cell r="CG1808">
            <v>0</v>
          </cell>
          <cell r="CH1808">
            <v>0</v>
          </cell>
          <cell r="CJ1808">
            <v>2038.3248020000001</v>
          </cell>
          <cell r="CK1808">
            <v>-1.5631940186722204E-13</v>
          </cell>
          <cell r="CL1808">
            <v>0</v>
          </cell>
          <cell r="CM1808">
            <v>0</v>
          </cell>
          <cell r="CN1808">
            <v>-114.981566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-120.45722099999989</v>
          </cell>
          <cell r="CT1808">
            <v>1802.886015</v>
          </cell>
          <cell r="CU1808">
            <v>1375.040086</v>
          </cell>
          <cell r="CV1808">
            <v>0</v>
          </cell>
          <cell r="CW1808">
            <v>0</v>
          </cell>
          <cell r="CX1808">
            <v>0</v>
          </cell>
          <cell r="CY1808" t="str">
            <v>End VBA</v>
          </cell>
          <cell r="DA1808">
            <v>-1.5631940186722204E-13</v>
          </cell>
          <cell r="DB1808">
            <v>0</v>
          </cell>
          <cell r="DC1808">
            <v>0</v>
          </cell>
          <cell r="DD1808">
            <v>-114.981566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-120.45722099999989</v>
          </cell>
          <cell r="DJ1808">
            <v>0</v>
          </cell>
          <cell r="DK1808">
            <v>2038.3248020000001</v>
          </cell>
          <cell r="DL1808">
            <v>0</v>
          </cell>
          <cell r="DO1808">
            <v>1580.4692130000003</v>
          </cell>
        </row>
        <row r="1809">
          <cell r="A1809" t="str">
            <v>CM</v>
          </cell>
          <cell r="B1809" t="str">
            <v>Apollo Credit Opportunity Fund I, L.P.</v>
          </cell>
          <cell r="C1809" t="str">
            <v>COF I</v>
          </cell>
          <cell r="D1809" t="str">
            <v>COF I</v>
          </cell>
          <cell r="E1809" t="str">
            <v>Senior Credit</v>
          </cell>
          <cell r="F1809" t="str">
            <v>US Performing Credit</v>
          </cell>
          <cell r="G1809" t="str">
            <v>Commingled Funds</v>
          </cell>
          <cell r="H1809" t="str">
            <v>Other</v>
          </cell>
          <cell r="I1809" t="str">
            <v>Invested Capital</v>
          </cell>
          <cell r="J1809" t="str">
            <v>Yes</v>
          </cell>
          <cell r="K1809">
            <v>0.30380000000000001</v>
          </cell>
          <cell r="M1809" t="str">
            <v>Moroney</v>
          </cell>
          <cell r="N1809" t="str">
            <v>n/a</v>
          </cell>
          <cell r="O1809" t="str">
            <v>Marra</v>
          </cell>
          <cell r="P1809" t="str">
            <v>Restino</v>
          </cell>
          <cell r="S1809">
            <v>41333</v>
          </cell>
          <cell r="T1809">
            <v>2013</v>
          </cell>
          <cell r="U1809">
            <v>0.66666666666666663</v>
          </cell>
          <cell r="V1809">
            <v>1</v>
          </cell>
          <cell r="X1809">
            <v>1808.9333650000001</v>
          </cell>
          <cell r="Y1809">
            <v>0</v>
          </cell>
          <cell r="Z1809">
            <v>0</v>
          </cell>
          <cell r="AB1809">
            <v>0</v>
          </cell>
          <cell r="AC1809">
            <v>0.91312899999999997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269.31690800000001</v>
          </cell>
          <cell r="AI1809">
            <v>0</v>
          </cell>
          <cell r="AJ1809">
            <v>1275.4285190000001</v>
          </cell>
          <cell r="AK1809">
            <v>0</v>
          </cell>
          <cell r="AL1809">
            <v>0</v>
          </cell>
          <cell r="AR1809">
            <v>3354.5919210000002</v>
          </cell>
          <cell r="AY1809">
            <v>663.284716</v>
          </cell>
          <cell r="AZ1809">
            <v>1275.4285190000001</v>
          </cell>
          <cell r="BA1809">
            <v>1938.7132350000002</v>
          </cell>
          <cell r="BB1809">
            <v>1415.878686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1275.4285190000001</v>
          </cell>
          <cell r="BO1809">
            <v>0</v>
          </cell>
          <cell r="BP1809">
            <v>0</v>
          </cell>
          <cell r="BS1809">
            <v>0</v>
          </cell>
          <cell r="BT1809">
            <v>3354.5919210000002</v>
          </cell>
          <cell r="BU1809">
            <v>663.284716</v>
          </cell>
          <cell r="BV1809">
            <v>1275.4285190000001</v>
          </cell>
          <cell r="BW1809">
            <v>1938.7132350000002</v>
          </cell>
          <cell r="BX1809">
            <v>1415.878686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 t="str">
            <v>End VBA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O1809">
            <v>1415.878686</v>
          </cell>
        </row>
        <row r="1810">
          <cell r="A1810" t="str">
            <v>CM</v>
          </cell>
          <cell r="B1810" t="str">
            <v>Apollo Credit Opportunity Fund I, L.P.</v>
          </cell>
          <cell r="C1810" t="str">
            <v>COF I</v>
          </cell>
          <cell r="D1810" t="str">
            <v>COF I</v>
          </cell>
          <cell r="E1810" t="str">
            <v>Senior Credit</v>
          </cell>
          <cell r="F1810" t="str">
            <v>US Performing Credit</v>
          </cell>
          <cell r="G1810" t="str">
            <v>Commingled Funds</v>
          </cell>
          <cell r="H1810" t="str">
            <v>Other</v>
          </cell>
          <cell r="I1810" t="str">
            <v>Invested Capital</v>
          </cell>
          <cell r="J1810" t="str">
            <v>Yes</v>
          </cell>
          <cell r="K1810">
            <v>0.30380000000000001</v>
          </cell>
          <cell r="M1810" t="str">
            <v>Moroney</v>
          </cell>
          <cell r="N1810" t="str">
            <v>n/a</v>
          </cell>
          <cell r="O1810" t="str">
            <v>Marra</v>
          </cell>
          <cell r="P1810" t="str">
            <v>Restino</v>
          </cell>
          <cell r="S1810">
            <v>41305</v>
          </cell>
          <cell r="T1810">
            <v>2013</v>
          </cell>
          <cell r="U1810">
            <v>0.33333333333333331</v>
          </cell>
          <cell r="V1810">
            <v>1</v>
          </cell>
          <cell r="X1810">
            <v>2218.929028</v>
          </cell>
          <cell r="Y1810">
            <v>0</v>
          </cell>
          <cell r="Z1810">
            <v>0</v>
          </cell>
          <cell r="AB1810">
            <v>0</v>
          </cell>
          <cell r="AC1810">
            <v>0.32290799999999997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269.31690800000001</v>
          </cell>
          <cell r="AI1810">
            <v>0</v>
          </cell>
          <cell r="AJ1810">
            <v>1368.978899</v>
          </cell>
          <cell r="AK1810">
            <v>0</v>
          </cell>
          <cell r="AL1810">
            <v>0</v>
          </cell>
          <cell r="AR1810">
            <v>3857.5477430000001</v>
          </cell>
          <cell r="AY1810">
            <v>663.284716</v>
          </cell>
          <cell r="AZ1810">
            <v>1368.978899</v>
          </cell>
          <cell r="BA1810">
            <v>2032.2636149999998</v>
          </cell>
          <cell r="BB1810">
            <v>1825.2841280000002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1368.978899</v>
          </cell>
          <cell r="BO1810">
            <v>0</v>
          </cell>
          <cell r="BP1810">
            <v>0</v>
          </cell>
          <cell r="BS1810">
            <v>0</v>
          </cell>
          <cell r="BT1810">
            <v>3857.5477430000001</v>
          </cell>
          <cell r="BU1810">
            <v>663.284716</v>
          </cell>
          <cell r="BV1810">
            <v>1368.978899</v>
          </cell>
          <cell r="BW1810">
            <v>2032.2636149999998</v>
          </cell>
          <cell r="BX1810">
            <v>1825.2841280000002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 t="str">
            <v>End VBA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O1810">
            <v>1825.2841280000002</v>
          </cell>
        </row>
        <row r="1811">
          <cell r="A1811" t="str">
            <v>CM</v>
          </cell>
          <cell r="B1811" t="str">
            <v>Apollo Credit Opportunity Fund I, L.P.</v>
          </cell>
          <cell r="C1811" t="str">
            <v>COF I</v>
          </cell>
          <cell r="D1811" t="str">
            <v>COF I</v>
          </cell>
          <cell r="E1811" t="str">
            <v>Senior Credit</v>
          </cell>
          <cell r="F1811" t="str">
            <v>US Performing Credit</v>
          </cell>
          <cell r="G1811" t="str">
            <v>Commingled Funds</v>
          </cell>
          <cell r="H1811" t="str">
            <v>Other</v>
          </cell>
          <cell r="I1811" t="str">
            <v>Invested Capital</v>
          </cell>
          <cell r="J1811" t="str">
            <v>Yes</v>
          </cell>
          <cell r="K1811">
            <v>0.30380000000000001</v>
          </cell>
          <cell r="M1811" t="str">
            <v>Moroney</v>
          </cell>
          <cell r="N1811" t="str">
            <v>n/a</v>
          </cell>
          <cell r="O1811" t="str">
            <v>Marra</v>
          </cell>
          <cell r="P1811" t="str">
            <v>Restino</v>
          </cell>
          <cell r="S1811">
            <v>41274</v>
          </cell>
          <cell r="T1811">
            <v>2012</v>
          </cell>
          <cell r="U1811">
            <v>4</v>
          </cell>
          <cell r="V1811">
            <v>1</v>
          </cell>
          <cell r="X1811">
            <v>2048.6710979999998</v>
          </cell>
          <cell r="Y1811">
            <v>0</v>
          </cell>
          <cell r="Z1811">
            <v>0</v>
          </cell>
          <cell r="AB1811">
            <v>0</v>
          </cell>
          <cell r="AC1811">
            <v>0.38702999999999999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269.31690800000001</v>
          </cell>
          <cell r="AI1811">
            <v>0</v>
          </cell>
          <cell r="AJ1811">
            <v>1375.040086</v>
          </cell>
          <cell r="AK1811">
            <v>0</v>
          </cell>
          <cell r="AL1811">
            <v>0</v>
          </cell>
          <cell r="AR1811">
            <v>3693.4151219999994</v>
          </cell>
          <cell r="AY1811">
            <v>663.284716</v>
          </cell>
          <cell r="AZ1811">
            <v>1375.040086</v>
          </cell>
          <cell r="BA1811">
            <v>2038.3248020000001</v>
          </cell>
          <cell r="BB1811">
            <v>1655.0903199999993</v>
          </cell>
          <cell r="BE1811">
            <v>4188.6787424900003</v>
          </cell>
          <cell r="BF1811">
            <v>214.79573199999925</v>
          </cell>
          <cell r="BG1811">
            <v>0</v>
          </cell>
          <cell r="BH1811">
            <v>0</v>
          </cell>
          <cell r="BI1811">
            <v>-593.187589</v>
          </cell>
          <cell r="BJ1811">
            <v>0</v>
          </cell>
          <cell r="BK1811">
            <v>0</v>
          </cell>
          <cell r="BL1811">
            <v>0</v>
          </cell>
          <cell r="BM1811">
            <v>-116.87176349000015</v>
          </cell>
          <cell r="BN1811">
            <v>1375.040086</v>
          </cell>
          <cell r="BO1811">
            <v>3693.4151219999994</v>
          </cell>
          <cell r="BP1811">
            <v>0</v>
          </cell>
          <cell r="BS1811">
            <v>4188.6787424900003</v>
          </cell>
          <cell r="BT1811">
            <v>3693.4151219999994</v>
          </cell>
          <cell r="BU1811">
            <v>663.284716</v>
          </cell>
          <cell r="BV1811">
            <v>1375.040086</v>
          </cell>
          <cell r="BW1811">
            <v>2038.3248020000001</v>
          </cell>
          <cell r="BX1811">
            <v>1655.0903199999993</v>
          </cell>
          <cell r="BY1811">
            <v>214.79573199999925</v>
          </cell>
          <cell r="BZ1811">
            <v>0</v>
          </cell>
          <cell r="CA1811">
            <v>0</v>
          </cell>
          <cell r="CB1811">
            <v>-593.187589</v>
          </cell>
          <cell r="CC1811">
            <v>0</v>
          </cell>
          <cell r="CD1811">
            <v>0</v>
          </cell>
          <cell r="CE1811">
            <v>0</v>
          </cell>
          <cell r="CF1811">
            <v>-116.87176349000015</v>
          </cell>
          <cell r="CG1811">
            <v>0</v>
          </cell>
          <cell r="CH1811">
            <v>0</v>
          </cell>
          <cell r="CJ1811">
            <v>2328.1873494900001</v>
          </cell>
          <cell r="CK1811">
            <v>1.4210854715202004E-13</v>
          </cell>
          <cell r="CL1811">
            <v>0</v>
          </cell>
          <cell r="CM1811">
            <v>0</v>
          </cell>
          <cell r="CN1811">
            <v>-172.99078399999999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-116.87176349000015</v>
          </cell>
          <cell r="CT1811">
            <v>2038.3248020000001</v>
          </cell>
          <cell r="CU1811">
            <v>1491.9118494900001</v>
          </cell>
          <cell r="CV1811">
            <v>0</v>
          </cell>
          <cell r="CW1811">
            <v>0</v>
          </cell>
          <cell r="CX1811">
            <v>-2.2737367544323206E-13</v>
          </cell>
          <cell r="CY1811" t="str">
            <v>End VBA</v>
          </cell>
          <cell r="DA1811">
            <v>1.4210854715202004E-13</v>
          </cell>
          <cell r="DB1811">
            <v>0</v>
          </cell>
          <cell r="DC1811">
            <v>0</v>
          </cell>
          <cell r="DD1811">
            <v>-172.99078399999999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-116.87176349000015</v>
          </cell>
          <cell r="DJ1811">
            <v>0</v>
          </cell>
          <cell r="DK1811">
            <v>2328.1873494900001</v>
          </cell>
          <cell r="DL1811">
            <v>-2.2737367544323206E-13</v>
          </cell>
          <cell r="DO1811">
            <v>1655.0903199999993</v>
          </cell>
        </row>
        <row r="1812">
          <cell r="A1812" t="str">
            <v>CM</v>
          </cell>
          <cell r="B1812" t="str">
            <v>Apollo Credit Opportunity Fund I, L.P.</v>
          </cell>
          <cell r="C1812" t="str">
            <v>COF I</v>
          </cell>
          <cell r="D1812" t="str">
            <v>COF I</v>
          </cell>
          <cell r="E1812" t="str">
            <v>Senior Credit</v>
          </cell>
          <cell r="F1812" t="str">
            <v>US Performing Credit</v>
          </cell>
          <cell r="G1812" t="str">
            <v>Commingled Funds</v>
          </cell>
          <cell r="H1812" t="str">
            <v>Other</v>
          </cell>
          <cell r="I1812" t="str">
            <v>Invested Capital</v>
          </cell>
          <cell r="J1812" t="str">
            <v>Yes</v>
          </cell>
          <cell r="K1812">
            <v>0.30380000000000001</v>
          </cell>
          <cell r="M1812" t="str">
            <v>Moroney</v>
          </cell>
          <cell r="N1812" t="str">
            <v>n/a</v>
          </cell>
          <cell r="O1812" t="str">
            <v>Marra</v>
          </cell>
          <cell r="P1812" t="str">
            <v>Restino</v>
          </cell>
          <cell r="S1812">
            <v>41243</v>
          </cell>
          <cell r="T1812">
            <v>2012</v>
          </cell>
          <cell r="U1812">
            <v>3.3333333333333335</v>
          </cell>
          <cell r="V1812">
            <v>1</v>
          </cell>
          <cell r="X1812">
            <v>2231.7135109999999</v>
          </cell>
          <cell r="Y1812">
            <v>0</v>
          </cell>
          <cell r="Z1812">
            <v>0</v>
          </cell>
          <cell r="AB1812">
            <v>0</v>
          </cell>
          <cell r="AC1812">
            <v>0.47360200000000002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269.31690800000001</v>
          </cell>
          <cell r="AI1812">
            <v>0</v>
          </cell>
          <cell r="AJ1812">
            <v>1405.9627599999999</v>
          </cell>
          <cell r="AK1812">
            <v>0</v>
          </cell>
          <cell r="AL1812">
            <v>0</v>
          </cell>
          <cell r="AR1812">
            <v>3907.4667809999996</v>
          </cell>
          <cell r="AY1812">
            <v>836.27549999999997</v>
          </cell>
          <cell r="AZ1812">
            <v>1405.9627599999999</v>
          </cell>
          <cell r="BA1812">
            <v>2242.2382600000001</v>
          </cell>
          <cell r="BB1812">
            <v>1665.2285209999995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1405.9627599999999</v>
          </cell>
          <cell r="BO1812">
            <v>0</v>
          </cell>
          <cell r="BP1812">
            <v>0</v>
          </cell>
          <cell r="BS1812">
            <v>0</v>
          </cell>
          <cell r="BT1812">
            <v>3907.4667809999996</v>
          </cell>
          <cell r="BU1812">
            <v>836.27549999999997</v>
          </cell>
          <cell r="BV1812">
            <v>1405.9627599999999</v>
          </cell>
          <cell r="BW1812">
            <v>2242.2382600000001</v>
          </cell>
          <cell r="BX1812">
            <v>1665.2285209999995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 t="str">
            <v>End VBA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O1812">
            <v>1665.2285209999995</v>
          </cell>
        </row>
        <row r="1813">
          <cell r="A1813" t="str">
            <v>CM</v>
          </cell>
          <cell r="B1813" t="str">
            <v>Apollo Credit Opportunity Fund I, L.P.</v>
          </cell>
          <cell r="C1813" t="str">
            <v>COF I</v>
          </cell>
          <cell r="D1813" t="str">
            <v>COF I</v>
          </cell>
          <cell r="E1813" t="str">
            <v>Senior Credit</v>
          </cell>
          <cell r="F1813" t="str">
            <v>US Performing Credit</v>
          </cell>
          <cell r="G1813" t="str">
            <v>Commingled Funds</v>
          </cell>
          <cell r="H1813" t="str">
            <v>Other</v>
          </cell>
          <cell r="I1813" t="str">
            <v>Invested Capital</v>
          </cell>
          <cell r="J1813" t="str">
            <v>Yes</v>
          </cell>
          <cell r="K1813">
            <v>0.30380000000000001</v>
          </cell>
          <cell r="M1813" t="str">
            <v>Moroney</v>
          </cell>
          <cell r="N1813" t="str">
            <v>n/a</v>
          </cell>
          <cell r="O1813" t="str">
            <v>Marra</v>
          </cell>
          <cell r="P1813" t="str">
            <v>Restino</v>
          </cell>
          <cell r="S1813">
            <v>41213</v>
          </cell>
          <cell r="T1813">
            <v>2012</v>
          </cell>
          <cell r="U1813">
            <v>3.3333333333333335</v>
          </cell>
          <cell r="V1813">
            <v>1</v>
          </cell>
          <cell r="X1813">
            <v>2478.2110290000001</v>
          </cell>
          <cell r="Y1813">
            <v>0</v>
          </cell>
          <cell r="Z1813">
            <v>0</v>
          </cell>
          <cell r="AB1813">
            <v>0</v>
          </cell>
          <cell r="AC1813">
            <v>0.55748299999999995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269.31690800000001</v>
          </cell>
          <cell r="AI1813">
            <v>0</v>
          </cell>
          <cell r="AJ1813">
            <v>1435.9999290000001</v>
          </cell>
          <cell r="AK1813">
            <v>0</v>
          </cell>
          <cell r="AL1813">
            <v>0</v>
          </cell>
          <cell r="AR1813">
            <v>4184.0853490000009</v>
          </cell>
          <cell r="AY1813">
            <v>836.27549999999997</v>
          </cell>
          <cell r="AZ1813">
            <v>1435.9999290000001</v>
          </cell>
          <cell r="BA1813">
            <v>2272.2754290000003</v>
          </cell>
          <cell r="BB1813">
            <v>1911.8099200000006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1435.9999290000001</v>
          </cell>
          <cell r="BO1813">
            <v>0</v>
          </cell>
          <cell r="BP1813">
            <v>0</v>
          </cell>
          <cell r="BS1813">
            <v>0</v>
          </cell>
          <cell r="BT1813">
            <v>4184.0853490000009</v>
          </cell>
          <cell r="BU1813">
            <v>836.27549999999997</v>
          </cell>
          <cell r="BV1813">
            <v>1435.9999290000001</v>
          </cell>
          <cell r="BW1813">
            <v>2272.2754290000003</v>
          </cell>
          <cell r="BX1813">
            <v>1911.8099200000006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 t="str">
            <v>End VBA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O1813">
            <v>1911.8099200000006</v>
          </cell>
        </row>
        <row r="1814">
          <cell r="A1814" t="str">
            <v>CM</v>
          </cell>
          <cell r="B1814" t="str">
            <v>Apollo Credit Opportunity Fund I, L.P.</v>
          </cell>
          <cell r="C1814" t="str">
            <v>COF I</v>
          </cell>
          <cell r="D1814" t="str">
            <v>COF I</v>
          </cell>
          <cell r="E1814" t="str">
            <v>Senior Credit</v>
          </cell>
          <cell r="F1814" t="str">
            <v>US Performing Credit</v>
          </cell>
          <cell r="G1814" t="str">
            <v>Commingled Funds</v>
          </cell>
          <cell r="H1814" t="str">
            <v>Other</v>
          </cell>
          <cell r="I1814" t="str">
            <v>Invested Capital</v>
          </cell>
          <cell r="J1814" t="str">
            <v>Yes</v>
          </cell>
          <cell r="K1814">
            <v>0.30380000000000001</v>
          </cell>
          <cell r="M1814" t="str">
            <v>Moroney</v>
          </cell>
          <cell r="N1814" t="str">
            <v>n/a</v>
          </cell>
          <cell r="O1814" t="str">
            <v>Marra</v>
          </cell>
          <cell r="P1814" t="str">
            <v>Restino</v>
          </cell>
          <cell r="S1814">
            <v>41182</v>
          </cell>
          <cell r="T1814">
            <v>2012</v>
          </cell>
          <cell r="U1814">
            <v>3</v>
          </cell>
          <cell r="V1814">
            <v>1</v>
          </cell>
          <cell r="X1814">
            <v>2426.7801460000001</v>
          </cell>
          <cell r="Y1814">
            <v>0</v>
          </cell>
          <cell r="Z1814">
            <v>0</v>
          </cell>
          <cell r="AC1814">
            <v>0.66983899999999996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269.31690800000001</v>
          </cell>
          <cell r="AI1814">
            <v>0</v>
          </cell>
          <cell r="AJ1814">
            <v>1491.9118494900001</v>
          </cell>
          <cell r="AK1814">
            <v>0</v>
          </cell>
          <cell r="AL1814">
            <v>0</v>
          </cell>
          <cell r="AR1814">
            <v>4188.6787424900003</v>
          </cell>
          <cell r="AY1814">
            <v>836.27549999999997</v>
          </cell>
          <cell r="AZ1814">
            <v>1491.9118494900001</v>
          </cell>
          <cell r="BA1814">
            <v>2328.1873494900001</v>
          </cell>
          <cell r="BB1814">
            <v>1860.4913930000002</v>
          </cell>
          <cell r="BE1814">
            <v>4070.0813186414698</v>
          </cell>
          <cell r="BF1814">
            <v>474.38758279000012</v>
          </cell>
          <cell r="BG1814">
            <v>0</v>
          </cell>
          <cell r="BH1814">
            <v>0</v>
          </cell>
          <cell r="BI1814">
            <v>-228.79975099999999</v>
          </cell>
          <cell r="BJ1814">
            <v>0</v>
          </cell>
          <cell r="BK1814">
            <v>0</v>
          </cell>
          <cell r="BL1814">
            <v>0</v>
          </cell>
          <cell r="BM1814">
            <v>-126.99040794146958</v>
          </cell>
          <cell r="BN1814">
            <v>1491.9118494900001</v>
          </cell>
          <cell r="BO1814">
            <v>4188.6787424900003</v>
          </cell>
          <cell r="BP1814">
            <v>9.0949470177292824E-13</v>
          </cell>
          <cell r="BS1814">
            <v>4070.0813186414698</v>
          </cell>
          <cell r="BT1814">
            <v>4188.6787424900003</v>
          </cell>
          <cell r="BU1814">
            <v>836.27549999999997</v>
          </cell>
          <cell r="BV1814">
            <v>1491.9118494900001</v>
          </cell>
          <cell r="BW1814">
            <v>2328.1873494900001</v>
          </cell>
          <cell r="BX1814">
            <v>1860.4913930000002</v>
          </cell>
          <cell r="BY1814">
            <v>474.38758279000012</v>
          </cell>
          <cell r="BZ1814">
            <v>0</v>
          </cell>
          <cell r="CA1814">
            <v>0</v>
          </cell>
          <cell r="CB1814">
            <v>-228.79975099999999</v>
          </cell>
          <cell r="CC1814">
            <v>0</v>
          </cell>
          <cell r="CD1814">
            <v>0</v>
          </cell>
          <cell r="CE1814">
            <v>0</v>
          </cell>
          <cell r="CF1814">
            <v>-126.99040794146958</v>
          </cell>
          <cell r="CG1814">
            <v>0</v>
          </cell>
          <cell r="CH1814">
            <v>9.0949470177292824E-13</v>
          </cell>
          <cell r="CJ1814">
            <v>2513.8228084062448</v>
          </cell>
          <cell r="CK1814">
            <v>3.359328025224869</v>
          </cell>
          <cell r="CL1814">
            <v>0</v>
          </cell>
          <cell r="CM1814">
            <v>0</v>
          </cell>
          <cell r="CN1814">
            <v>-62.004379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-126.99040794146958</v>
          </cell>
          <cell r="CT1814">
            <v>2328.1873494900001</v>
          </cell>
          <cell r="CU1814">
            <v>1618.9022574314697</v>
          </cell>
          <cell r="CV1814">
            <v>0</v>
          </cell>
          <cell r="CW1814">
            <v>0</v>
          </cell>
          <cell r="CX1814">
            <v>0</v>
          </cell>
          <cell r="CY1814" t="str">
            <v>End VBA</v>
          </cell>
          <cell r="DA1814">
            <v>3.359328025224869</v>
          </cell>
          <cell r="DB1814">
            <v>0</v>
          </cell>
          <cell r="DC1814">
            <v>0</v>
          </cell>
          <cell r="DD1814">
            <v>-62.004379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-126.99040794146958</v>
          </cell>
          <cell r="DJ1814">
            <v>0</v>
          </cell>
          <cell r="DK1814">
            <v>2513.8228084062448</v>
          </cell>
          <cell r="DL1814">
            <v>0</v>
          </cell>
          <cell r="DO1814">
            <v>1860.4913930000002</v>
          </cell>
        </row>
        <row r="1815">
          <cell r="A1815" t="str">
            <v>CM</v>
          </cell>
          <cell r="B1815" t="str">
            <v>Apollo Credit Opportunity Fund I, L.P.</v>
          </cell>
          <cell r="C1815" t="str">
            <v>COF I</v>
          </cell>
          <cell r="D1815" t="str">
            <v>COF I</v>
          </cell>
          <cell r="E1815" t="str">
            <v>Senior Credit</v>
          </cell>
          <cell r="F1815" t="str">
            <v>US Performing Credit</v>
          </cell>
          <cell r="G1815" t="str">
            <v>Commingled Funds</v>
          </cell>
          <cell r="H1815" t="str">
            <v>Other</v>
          </cell>
          <cell r="I1815" t="str">
            <v>Invested Capital</v>
          </cell>
          <cell r="J1815" t="str">
            <v>Yes</v>
          </cell>
          <cell r="K1815">
            <v>0.30380000000000001</v>
          </cell>
          <cell r="M1815" t="str">
            <v>Moroney</v>
          </cell>
          <cell r="N1815" t="str">
            <v>n/a</v>
          </cell>
          <cell r="O1815" t="str">
            <v>Marra</v>
          </cell>
          <cell r="P1815" t="str">
            <v>Restino</v>
          </cell>
          <cell r="S1815">
            <v>41152</v>
          </cell>
          <cell r="T1815">
            <v>2012</v>
          </cell>
          <cell r="U1815">
            <v>2.6666666666666665</v>
          </cell>
          <cell r="V1815">
            <v>1</v>
          </cell>
          <cell r="X1815">
            <v>2541.9710140000002</v>
          </cell>
          <cell r="AC1815">
            <v>0.78382399999999997</v>
          </cell>
          <cell r="AH1815">
            <v>269.31690821000001</v>
          </cell>
          <cell r="AJ1815">
            <v>1570.1259746589772</v>
          </cell>
          <cell r="AR1815">
            <v>4382.1977208689768</v>
          </cell>
          <cell r="AY1815">
            <v>894.92055097477498</v>
          </cell>
          <cell r="AZ1815">
            <v>1570.1259746589772</v>
          </cell>
          <cell r="BA1815">
            <v>2465.046525633752</v>
          </cell>
          <cell r="BB1815">
            <v>1917.1511952352248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1570.1259746589772</v>
          </cell>
          <cell r="BO1815">
            <v>0</v>
          </cell>
          <cell r="BP1815">
            <v>0</v>
          </cell>
          <cell r="BS1815">
            <v>0</v>
          </cell>
          <cell r="BT1815">
            <v>4382.1977208689768</v>
          </cell>
          <cell r="BU1815">
            <v>894.92055097477498</v>
          </cell>
          <cell r="BV1815">
            <v>1570.1259746589772</v>
          </cell>
          <cell r="BW1815">
            <v>2465.046525633752</v>
          </cell>
          <cell r="BX1815">
            <v>1917.1511952352248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 t="str">
            <v>End VBA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O1815">
            <v>1917.1511952352248</v>
          </cell>
        </row>
        <row r="1816">
          <cell r="A1816" t="str">
            <v>CM</v>
          </cell>
          <cell r="B1816" t="str">
            <v>Apollo Credit Opportunity Fund I, L.P.</v>
          </cell>
          <cell r="C1816" t="str">
            <v>COF I</v>
          </cell>
          <cell r="D1816" t="str">
            <v>COF I</v>
          </cell>
          <cell r="E1816" t="str">
            <v>Senior Credit</v>
          </cell>
          <cell r="F1816" t="str">
            <v>US Performing Credit</v>
          </cell>
          <cell r="G1816" t="str">
            <v>Commingled Funds</v>
          </cell>
          <cell r="H1816" t="str">
            <v>Other</v>
          </cell>
          <cell r="I1816" t="str">
            <v>Invested Capital</v>
          </cell>
          <cell r="J1816" t="str">
            <v>Yes</v>
          </cell>
          <cell r="K1816">
            <v>0.30380000000000001</v>
          </cell>
          <cell r="M1816" t="str">
            <v>Moroney</v>
          </cell>
          <cell r="N1816" t="str">
            <v>n/a</v>
          </cell>
          <cell r="O1816" t="str">
            <v>Marra</v>
          </cell>
          <cell r="P1816" t="str">
            <v>Restino</v>
          </cell>
          <cell r="S1816">
            <v>41121</v>
          </cell>
          <cell r="T1816">
            <v>2012</v>
          </cell>
          <cell r="U1816">
            <v>2.3333333333333335</v>
          </cell>
          <cell r="V1816">
            <v>1</v>
          </cell>
          <cell r="X1816">
            <v>2341.5443610000002</v>
          </cell>
          <cell r="AC1816">
            <v>0.896706</v>
          </cell>
          <cell r="AH1816">
            <v>269.31690821000001</v>
          </cell>
          <cell r="AJ1816">
            <v>1605.2480677036158</v>
          </cell>
          <cell r="AR1816">
            <v>4217.0060429136156</v>
          </cell>
          <cell r="AY1816">
            <v>894.92055097477498</v>
          </cell>
          <cell r="AZ1816">
            <v>1605.2480677036158</v>
          </cell>
          <cell r="BA1816">
            <v>2500.1686186783909</v>
          </cell>
          <cell r="BB1816">
            <v>1716.8374242352247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1605.2480677036158</v>
          </cell>
          <cell r="BO1816">
            <v>0</v>
          </cell>
          <cell r="BP1816">
            <v>0</v>
          </cell>
          <cell r="BS1816">
            <v>0</v>
          </cell>
          <cell r="BT1816">
            <v>4217.0060429136156</v>
          </cell>
          <cell r="BU1816">
            <v>894.92055097477498</v>
          </cell>
          <cell r="BV1816">
            <v>1605.2480677036158</v>
          </cell>
          <cell r="BW1816">
            <v>2500.1686186783909</v>
          </cell>
          <cell r="BX1816">
            <v>1716.8374242352247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 t="str">
            <v>End VBA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O1816">
            <v>1716.8374242352247</v>
          </cell>
        </row>
        <row r="1817">
          <cell r="A1817" t="str">
            <v>CM</v>
          </cell>
          <cell r="B1817" t="str">
            <v>Apollo Credit Opportunity Fund I, L.P.</v>
          </cell>
          <cell r="C1817" t="str">
            <v>COF I</v>
          </cell>
          <cell r="D1817" t="str">
            <v>COF I</v>
          </cell>
          <cell r="E1817" t="str">
            <v>Senior Credit</v>
          </cell>
          <cell r="F1817" t="str">
            <v>US Performing Credit</v>
          </cell>
          <cell r="G1817" t="str">
            <v>Commingled Funds</v>
          </cell>
          <cell r="H1817" t="str">
            <v>Other</v>
          </cell>
          <cell r="I1817" t="str">
            <v>Invested Capital</v>
          </cell>
          <cell r="J1817" t="str">
            <v>Yes</v>
          </cell>
          <cell r="K1817">
            <v>0.30380000000000001</v>
          </cell>
          <cell r="M1817" t="str">
            <v>Moroney</v>
          </cell>
          <cell r="N1817" t="str">
            <v>n/a</v>
          </cell>
          <cell r="O1817" t="str">
            <v>Marra</v>
          </cell>
          <cell r="P1817" t="str">
            <v>Restino</v>
          </cell>
          <cell r="S1817">
            <v>41090</v>
          </cell>
          <cell r="T1817">
            <v>2012</v>
          </cell>
          <cell r="U1817">
            <v>2</v>
          </cell>
          <cell r="V1817">
            <v>1</v>
          </cell>
          <cell r="X1817">
            <v>2180.853482</v>
          </cell>
          <cell r="AC1817">
            <v>1.0086710000000001</v>
          </cell>
          <cell r="AH1817">
            <v>269.31690821000001</v>
          </cell>
          <cell r="AJ1817">
            <v>1618.9022574314697</v>
          </cell>
          <cell r="AR1817">
            <v>4070.0813186414698</v>
          </cell>
          <cell r="AY1817">
            <v>894.92055097477498</v>
          </cell>
          <cell r="AZ1817">
            <v>1618.9022574314697</v>
          </cell>
          <cell r="BA1817">
            <v>2513.8228084062448</v>
          </cell>
          <cell r="BB1817">
            <v>1556.258510235225</v>
          </cell>
          <cell r="BE1817">
            <v>4055.9804177962933</v>
          </cell>
          <cell r="BF1817">
            <v>-100.72817899999927</v>
          </cell>
          <cell r="BG1817">
            <v>0</v>
          </cell>
          <cell r="BH1817">
            <v>0</v>
          </cell>
          <cell r="BI1817">
            <v>-125.39016700000001</v>
          </cell>
          <cell r="BJ1817">
            <v>0</v>
          </cell>
          <cell r="BK1817">
            <v>0</v>
          </cell>
          <cell r="BL1817">
            <v>0</v>
          </cell>
          <cell r="BM1817">
            <v>240.2192468451758</v>
          </cell>
          <cell r="BN1817">
            <v>1618.9022574314697</v>
          </cell>
          <cell r="BO1817">
            <v>4070.0813186414698</v>
          </cell>
          <cell r="BP1817">
            <v>0</v>
          </cell>
          <cell r="BS1817">
            <v>4055.9804177962933</v>
          </cell>
          <cell r="BT1817">
            <v>4070.0813186414698</v>
          </cell>
          <cell r="BU1817">
            <v>894.92055097477498</v>
          </cell>
          <cell r="BV1817">
            <v>1618.9022574314697</v>
          </cell>
          <cell r="BW1817">
            <v>2513.8228084062448</v>
          </cell>
          <cell r="BX1817">
            <v>1556.258510235225</v>
          </cell>
          <cell r="BY1817">
            <v>-100.72817899999927</v>
          </cell>
          <cell r="BZ1817">
            <v>0</v>
          </cell>
          <cell r="CA1817">
            <v>0</v>
          </cell>
          <cell r="CB1817">
            <v>-125.39016700000001</v>
          </cell>
          <cell r="CC1817">
            <v>0</v>
          </cell>
          <cell r="CD1817">
            <v>0</v>
          </cell>
          <cell r="CE1817">
            <v>0</v>
          </cell>
          <cell r="CF1817">
            <v>240.2192468451758</v>
          </cell>
          <cell r="CG1817">
            <v>0</v>
          </cell>
          <cell r="CH1817">
            <v>0</v>
          </cell>
          <cell r="CJ1817">
            <v>2390.2409475862942</v>
          </cell>
          <cell r="CK1817">
            <v>0</v>
          </cell>
          <cell r="CL1817">
            <v>0</v>
          </cell>
          <cell r="CM1817">
            <v>0</v>
          </cell>
          <cell r="CN1817">
            <v>-41.153673900498802</v>
          </cell>
          <cell r="CO1817">
            <v>0</v>
          </cell>
          <cell r="CP1817">
            <v>0</v>
          </cell>
          <cell r="CQ1817">
            <v>0</v>
          </cell>
          <cell r="CR1817">
            <v>-75.483712124726367</v>
          </cell>
          <cell r="CS1817">
            <v>240.2192468451758</v>
          </cell>
          <cell r="CT1817">
            <v>2513.8228084062448</v>
          </cell>
          <cell r="CU1817">
            <v>1378.6830105862939</v>
          </cell>
          <cell r="CV1817">
            <v>0</v>
          </cell>
          <cell r="CW1817">
            <v>0</v>
          </cell>
          <cell r="CX1817">
            <v>0</v>
          </cell>
          <cell r="CY1817" t="str">
            <v>End VBA</v>
          </cell>
          <cell r="DA1817">
            <v>0</v>
          </cell>
          <cell r="DB1817">
            <v>0</v>
          </cell>
          <cell r="DC1817">
            <v>0</v>
          </cell>
          <cell r="DD1817">
            <v>-41.153673900498802</v>
          </cell>
          <cell r="DE1817">
            <v>0</v>
          </cell>
          <cell r="DF1817">
            <v>0</v>
          </cell>
          <cell r="DG1817">
            <v>0</v>
          </cell>
          <cell r="DH1817">
            <v>-75.483712124726367</v>
          </cell>
          <cell r="DI1817">
            <v>240.2192468451758</v>
          </cell>
          <cell r="DJ1817">
            <v>0</v>
          </cell>
          <cell r="DK1817">
            <v>2390.2409475862942</v>
          </cell>
          <cell r="DL1817">
            <v>0</v>
          </cell>
          <cell r="DO1817">
            <v>1556.258510235225</v>
          </cell>
        </row>
        <row r="1818">
          <cell r="A1818" t="str">
            <v>CM</v>
          </cell>
          <cell r="B1818" t="str">
            <v>Apollo Credit Opportunity Fund I, L.P.</v>
          </cell>
          <cell r="C1818" t="str">
            <v>COF I</v>
          </cell>
          <cell r="D1818" t="str">
            <v>COF I</v>
          </cell>
          <cell r="E1818" t="str">
            <v>Senior Credit</v>
          </cell>
          <cell r="F1818" t="str">
            <v>US Performing Credit</v>
          </cell>
          <cell r="G1818" t="str">
            <v>Commingled Funds</v>
          </cell>
          <cell r="H1818" t="str">
            <v>Other</v>
          </cell>
          <cell r="I1818" t="str">
            <v>Invested Capital</v>
          </cell>
          <cell r="J1818" t="str">
            <v>Yes</v>
          </cell>
          <cell r="K1818">
            <v>0.30380000000000001</v>
          </cell>
          <cell r="M1818" t="str">
            <v>Moroney</v>
          </cell>
          <cell r="N1818" t="str">
            <v>n/a</v>
          </cell>
          <cell r="O1818" t="str">
            <v>Marra</v>
          </cell>
          <cell r="P1818" t="str">
            <v>Restino</v>
          </cell>
          <cell r="S1818">
            <v>41060</v>
          </cell>
          <cell r="T1818">
            <v>2012</v>
          </cell>
          <cell r="U1818">
            <v>1.6666666666666667</v>
          </cell>
          <cell r="V1818">
            <v>1</v>
          </cell>
          <cell r="X1818">
            <v>2145.3612450000001</v>
          </cell>
          <cell r="AC1818">
            <v>1.121443</v>
          </cell>
          <cell r="AH1818">
            <v>269.31690821000001</v>
          </cell>
          <cell r="AJ1818">
            <v>1619.2395380876951</v>
          </cell>
          <cell r="AR1818">
            <v>4035.039134297695</v>
          </cell>
          <cell r="AY1818">
            <v>1011.557937</v>
          </cell>
          <cell r="AZ1818">
            <v>1619.2395380876951</v>
          </cell>
          <cell r="BA1818">
            <v>2630.7974750876951</v>
          </cell>
          <cell r="BB1818">
            <v>1404.2416592099999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1619.2395380876951</v>
          </cell>
          <cell r="BO1818">
            <v>0</v>
          </cell>
          <cell r="BP1818">
            <v>0</v>
          </cell>
          <cell r="BS1818">
            <v>0</v>
          </cell>
          <cell r="BT1818">
            <v>4035.039134297695</v>
          </cell>
          <cell r="BU1818">
            <v>1011.557937</v>
          </cell>
          <cell r="BV1818">
            <v>1619.2395380876951</v>
          </cell>
          <cell r="BW1818">
            <v>2630.7974750876951</v>
          </cell>
          <cell r="BX1818">
            <v>1404.2416592099999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 t="str">
            <v>End VBA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O1818">
            <v>1404.2416592099999</v>
          </cell>
        </row>
        <row r="1819">
          <cell r="A1819" t="str">
            <v>CM</v>
          </cell>
          <cell r="B1819" t="str">
            <v>Apollo Credit Opportunity Fund I, L.P.</v>
          </cell>
          <cell r="C1819" t="str">
            <v>COF I</v>
          </cell>
          <cell r="D1819" t="str">
            <v>COF I</v>
          </cell>
          <cell r="E1819" t="str">
            <v>Senior Credit</v>
          </cell>
          <cell r="F1819" t="str">
            <v>US Performing Credit</v>
          </cell>
          <cell r="G1819" t="str">
            <v>Commingled Funds</v>
          </cell>
          <cell r="H1819" t="str">
            <v>Other</v>
          </cell>
          <cell r="I1819" t="str">
            <v>Invested Capital</v>
          </cell>
          <cell r="J1819" t="str">
            <v>Yes</v>
          </cell>
          <cell r="K1819">
            <v>0.30380000000000001</v>
          </cell>
          <cell r="M1819" t="str">
            <v>Moroney</v>
          </cell>
          <cell r="N1819" t="str">
            <v>n/a</v>
          </cell>
          <cell r="O1819" t="str">
            <v>Marra</v>
          </cell>
          <cell r="P1819" t="str">
            <v>Restino</v>
          </cell>
          <cell r="S1819">
            <v>41029</v>
          </cell>
          <cell r="T1819">
            <v>2012</v>
          </cell>
          <cell r="U1819">
            <v>1.3333333333333333</v>
          </cell>
          <cell r="V1819">
            <v>1</v>
          </cell>
          <cell r="X1819">
            <v>2259.5830980000001</v>
          </cell>
          <cell r="AC1819">
            <v>1.2354350000000001</v>
          </cell>
          <cell r="AH1819">
            <v>269.31690821000007</v>
          </cell>
          <cell r="AJ1819">
            <v>1627.6769458024066</v>
          </cell>
          <cell r="AR1819">
            <v>4157.8123870124064</v>
          </cell>
          <cell r="AY1819">
            <v>1011.557937</v>
          </cell>
          <cell r="AZ1819">
            <v>1627.6769458024066</v>
          </cell>
          <cell r="BA1819">
            <v>2639.2348828024069</v>
          </cell>
          <cell r="BB1819">
            <v>1518.5775042099995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1627.6769458024066</v>
          </cell>
          <cell r="BO1819">
            <v>0</v>
          </cell>
          <cell r="BP1819">
            <v>0</v>
          </cell>
          <cell r="BS1819">
            <v>0</v>
          </cell>
          <cell r="BT1819">
            <v>4157.8123870124064</v>
          </cell>
          <cell r="BU1819">
            <v>1011.557937</v>
          </cell>
          <cell r="BV1819">
            <v>1627.6769458024066</v>
          </cell>
          <cell r="BW1819">
            <v>2639.2348828024069</v>
          </cell>
          <cell r="BX1819">
            <v>1518.5775042099995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 t="str">
            <v>End VBA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O1819">
            <v>1518.5775042099995</v>
          </cell>
        </row>
        <row r="1820">
          <cell r="A1820" t="str">
            <v>CM</v>
          </cell>
          <cell r="B1820" t="str">
            <v>Apollo Credit Opportunity Fund I, L.P.</v>
          </cell>
          <cell r="C1820" t="str">
            <v>COF I</v>
          </cell>
          <cell r="D1820" t="str">
            <v>COF I</v>
          </cell>
          <cell r="E1820" t="str">
            <v>Senior Credit</v>
          </cell>
          <cell r="F1820" t="str">
            <v>US Performing Credit</v>
          </cell>
          <cell r="G1820" t="str">
            <v>Commingled Funds</v>
          </cell>
          <cell r="H1820" t="str">
            <v>Other</v>
          </cell>
          <cell r="I1820" t="str">
            <v>Invested Capital</v>
          </cell>
          <cell r="J1820" t="str">
            <v>Yes</v>
          </cell>
          <cell r="K1820">
            <v>0.30380000000000001</v>
          </cell>
          <cell r="M1820" t="str">
            <v>Moroney</v>
          </cell>
          <cell r="N1820" t="str">
            <v>n/a</v>
          </cell>
          <cell r="O1820" t="str">
            <v>Marra</v>
          </cell>
          <cell r="P1820" t="str">
            <v>Restino</v>
          </cell>
          <cell r="S1820">
            <v>40999</v>
          </cell>
          <cell r="T1820">
            <v>2012</v>
          </cell>
          <cell r="U1820">
            <v>1</v>
          </cell>
          <cell r="V1820">
            <v>1</v>
          </cell>
          <cell r="X1820">
            <v>2406.6149959999998</v>
          </cell>
          <cell r="AC1820">
            <v>1.3655029999999999</v>
          </cell>
          <cell r="AH1820">
            <v>269.31690821000007</v>
          </cell>
          <cell r="AJ1820">
            <v>1378.6830105862939</v>
          </cell>
          <cell r="AR1820">
            <v>4055.9804177962933</v>
          </cell>
          <cell r="AY1820">
            <v>1011.557937</v>
          </cell>
          <cell r="AZ1820">
            <v>1378.6830105862939</v>
          </cell>
          <cell r="BA1820">
            <v>2390.2409475862942</v>
          </cell>
          <cell r="BB1820">
            <v>1665.7394702099991</v>
          </cell>
          <cell r="BE1820">
            <v>3702.4570272676165</v>
          </cell>
          <cell r="BF1820">
            <v>496.05108899999914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-142.52769847132231</v>
          </cell>
          <cell r="BN1820">
            <v>1378.6830105862939</v>
          </cell>
          <cell r="BO1820">
            <v>4055.9804177962933</v>
          </cell>
          <cell r="BP1820">
            <v>4.5474735088646412E-13</v>
          </cell>
          <cell r="BS1820">
            <v>3702.4570272676165</v>
          </cell>
          <cell r="BT1820">
            <v>4055.9804177962933</v>
          </cell>
          <cell r="BU1820">
            <v>1011.557937</v>
          </cell>
          <cell r="BV1820">
            <v>1378.6830105862939</v>
          </cell>
          <cell r="BW1820">
            <v>2390.2409475862942</v>
          </cell>
          <cell r="BX1820">
            <v>1665.7394702099991</v>
          </cell>
          <cell r="BY1820">
            <v>496.05108899999914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-142.52769847132231</v>
          </cell>
          <cell r="CG1820">
            <v>0</v>
          </cell>
          <cell r="CH1820">
            <v>4.5474735088646412E-13</v>
          </cell>
          <cell r="CJ1820">
            <v>2532.768646057616</v>
          </cell>
          <cell r="CK1820">
            <v>4.5474735088646412E-13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-142.52769847132231</v>
          </cell>
          <cell r="CT1820">
            <v>2390.2409475862942</v>
          </cell>
          <cell r="CU1820">
            <v>1521.2107090576162</v>
          </cell>
          <cell r="CV1820">
            <v>0</v>
          </cell>
          <cell r="CW1820">
            <v>0</v>
          </cell>
          <cell r="CX1820">
            <v>0</v>
          </cell>
          <cell r="CY1820" t="str">
            <v>End VBA</v>
          </cell>
          <cell r="DA1820">
            <v>4.5474735088646412E-13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-142.52769847132231</v>
          </cell>
          <cell r="DJ1820">
            <v>0</v>
          </cell>
          <cell r="DK1820">
            <v>2532.768646057616</v>
          </cell>
          <cell r="DL1820">
            <v>0</v>
          </cell>
          <cell r="DO1820">
            <v>1665.7394702099991</v>
          </cell>
        </row>
        <row r="1821">
          <cell r="A1821" t="str">
            <v>CM</v>
          </cell>
          <cell r="B1821" t="str">
            <v>Apollo Credit Opportunity Fund I, L.P.</v>
          </cell>
          <cell r="C1821" t="str">
            <v>COF I</v>
          </cell>
          <cell r="D1821" t="str">
            <v>COF I</v>
          </cell>
          <cell r="E1821" t="str">
            <v>Senior Credit</v>
          </cell>
          <cell r="F1821" t="str">
            <v>US Performing Credit</v>
          </cell>
          <cell r="G1821" t="str">
            <v>Commingled Funds</v>
          </cell>
          <cell r="H1821" t="str">
            <v>Other</v>
          </cell>
          <cell r="I1821" t="str">
            <v>Invested Capital</v>
          </cell>
          <cell r="J1821" t="str">
            <v>Yes</v>
          </cell>
          <cell r="K1821">
            <v>0.30380000000000001</v>
          </cell>
          <cell r="M1821" t="str">
            <v>Moroney</v>
          </cell>
          <cell r="N1821" t="str">
            <v>n/a</v>
          </cell>
          <cell r="O1821" t="str">
            <v>Marra</v>
          </cell>
          <cell r="P1821" t="str">
            <v>Restino</v>
          </cell>
          <cell r="S1821">
            <v>40968</v>
          </cell>
          <cell r="T1821">
            <v>2012</v>
          </cell>
          <cell r="U1821">
            <v>0.66666666666666663</v>
          </cell>
          <cell r="V1821">
            <v>1</v>
          </cell>
          <cell r="X1821">
            <v>2383.3206519999999</v>
          </cell>
          <cell r="AC1821">
            <v>1.4983740000000001</v>
          </cell>
          <cell r="AH1821">
            <v>269.31690821000007</v>
          </cell>
          <cell r="AJ1821">
            <v>1521.2107090576162</v>
          </cell>
          <cell r="AR1821">
            <v>4175.3466432676159</v>
          </cell>
          <cell r="AY1821">
            <v>1011.557937</v>
          </cell>
          <cell r="AZ1821">
            <v>1521.2107090576162</v>
          </cell>
          <cell r="BA1821">
            <v>2532.768646057616</v>
          </cell>
          <cell r="BB1821">
            <v>1642.5779972099999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1521.2107090576162</v>
          </cell>
          <cell r="BO1821">
            <v>0</v>
          </cell>
          <cell r="BP1821">
            <v>0</v>
          </cell>
          <cell r="BS1821">
            <v>0</v>
          </cell>
          <cell r="BT1821">
            <v>4175.3466432676159</v>
          </cell>
          <cell r="BU1821">
            <v>1011.557937</v>
          </cell>
          <cell r="BV1821">
            <v>1521.2107090576162</v>
          </cell>
          <cell r="BW1821">
            <v>2532.768646057616</v>
          </cell>
          <cell r="BX1821">
            <v>1642.5779972099999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 t="str">
            <v>End VBA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O1821">
            <v>1642.5779972099999</v>
          </cell>
        </row>
        <row r="1822">
          <cell r="A1822" t="str">
            <v>CM</v>
          </cell>
          <cell r="B1822" t="str">
            <v>Apollo Credit Opportunity Fund I, L.P.</v>
          </cell>
          <cell r="C1822" t="str">
            <v>COF I</v>
          </cell>
          <cell r="D1822" t="str">
            <v>COF I</v>
          </cell>
          <cell r="E1822" t="str">
            <v>Senior Credit</v>
          </cell>
          <cell r="F1822" t="str">
            <v>US Performing Credit</v>
          </cell>
          <cell r="G1822" t="str">
            <v>Commingled Funds</v>
          </cell>
          <cell r="H1822" t="str">
            <v>Other</v>
          </cell>
          <cell r="I1822" t="str">
            <v>Invested Capital</v>
          </cell>
          <cell r="J1822" t="str">
            <v>Yes</v>
          </cell>
          <cell r="K1822">
            <v>0.30380000000000001</v>
          </cell>
          <cell r="M1822" t="str">
            <v>Moroney</v>
          </cell>
          <cell r="N1822" t="str">
            <v>n/a</v>
          </cell>
          <cell r="O1822" t="str">
            <v>Marra</v>
          </cell>
          <cell r="P1822" t="str">
            <v>Restino</v>
          </cell>
          <cell r="S1822">
            <v>40939</v>
          </cell>
          <cell r="T1822">
            <v>2012</v>
          </cell>
          <cell r="U1822">
            <v>0.33333333333333331</v>
          </cell>
          <cell r="V1822">
            <v>1</v>
          </cell>
          <cell r="X1822">
            <v>2353.0088909999999</v>
          </cell>
          <cell r="AC1822">
            <v>1.6311739999999999</v>
          </cell>
          <cell r="AH1822">
            <v>269.31690821000007</v>
          </cell>
          <cell r="AJ1822">
            <v>1521.2107090576162</v>
          </cell>
          <cell r="AR1822">
            <v>4145.1676822676163</v>
          </cell>
          <cell r="AY1822">
            <v>1011.557937</v>
          </cell>
          <cell r="AZ1822">
            <v>1521.2107090576162</v>
          </cell>
          <cell r="BA1822">
            <v>2532.768646057616</v>
          </cell>
          <cell r="BB1822">
            <v>1612.3990362100003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1521.2107090576162</v>
          </cell>
          <cell r="BO1822">
            <v>0</v>
          </cell>
          <cell r="BP1822">
            <v>0</v>
          </cell>
          <cell r="BS1822">
            <v>0</v>
          </cell>
          <cell r="BT1822">
            <v>4145.1676822676163</v>
          </cell>
          <cell r="BU1822">
            <v>1011.557937</v>
          </cell>
          <cell r="BV1822">
            <v>1521.2107090576162</v>
          </cell>
          <cell r="BW1822">
            <v>2532.768646057616</v>
          </cell>
          <cell r="BX1822">
            <v>1612.3990362100003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 t="str">
            <v>End VBA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O1822">
            <v>1612.3990362100003</v>
          </cell>
        </row>
        <row r="1823">
          <cell r="A1823" t="str">
            <v>CM</v>
          </cell>
          <cell r="B1823" t="str">
            <v>Apollo Credit Opportunity Fund I, L.P.</v>
          </cell>
          <cell r="C1823" t="str">
            <v>COF I</v>
          </cell>
          <cell r="D1823" t="str">
            <v>COF I</v>
          </cell>
          <cell r="E1823" t="str">
            <v>Senior Credit</v>
          </cell>
          <cell r="F1823" t="str">
            <v>US Performing Credit</v>
          </cell>
          <cell r="G1823" t="str">
            <v>Commingled Funds</v>
          </cell>
          <cell r="H1823" t="str">
            <v>Other</v>
          </cell>
          <cell r="I1823" t="str">
            <v>Invested Capital</v>
          </cell>
          <cell r="J1823" t="str">
            <v>Yes</v>
          </cell>
          <cell r="K1823">
            <v>0.30380000000000001</v>
          </cell>
          <cell r="M1823" t="str">
            <v>Moroney</v>
          </cell>
          <cell r="N1823" t="str">
            <v>n/a</v>
          </cell>
          <cell r="O1823" t="str">
            <v>Marra</v>
          </cell>
          <cell r="P1823" t="str">
            <v>Restino</v>
          </cell>
          <cell r="S1823">
            <v>40908</v>
          </cell>
          <cell r="T1823">
            <v>2011</v>
          </cell>
          <cell r="U1823">
            <v>4</v>
          </cell>
          <cell r="V1823">
            <v>1</v>
          </cell>
          <cell r="X1823">
            <v>1910.167565</v>
          </cell>
          <cell r="AC1823">
            <v>1.7618450000000001</v>
          </cell>
          <cell r="AH1823">
            <v>269.31690821000007</v>
          </cell>
          <cell r="AJ1823">
            <v>1521.2107090576162</v>
          </cell>
          <cell r="AR1823">
            <v>3702.4570272676165</v>
          </cell>
          <cell r="AY1823">
            <v>1011.557937</v>
          </cell>
          <cell r="AZ1823">
            <v>1521.2107090576162</v>
          </cell>
          <cell r="BA1823">
            <v>2532.768646057616</v>
          </cell>
          <cell r="BB1823">
            <v>1169.6883812100004</v>
          </cell>
          <cell r="BE1823">
            <v>3523.7479693101041</v>
          </cell>
          <cell r="BF1823">
            <v>659.68718699999908</v>
          </cell>
          <cell r="BG1823">
            <v>0</v>
          </cell>
          <cell r="BH1823">
            <v>0</v>
          </cell>
          <cell r="BI1823">
            <v>-196.94746499999999</v>
          </cell>
          <cell r="BJ1823">
            <v>0</v>
          </cell>
          <cell r="BK1823">
            <v>0</v>
          </cell>
          <cell r="BL1823">
            <v>0</v>
          </cell>
          <cell r="BM1823">
            <v>-284.03066404248671</v>
          </cell>
          <cell r="BN1823">
            <v>1521.2107090576162</v>
          </cell>
          <cell r="BO1823">
            <v>3702.4570272676165</v>
          </cell>
          <cell r="BP1823">
            <v>-9.0949470177292824E-13</v>
          </cell>
          <cell r="BS1823">
            <v>3523.7479693101041</v>
          </cell>
          <cell r="BT1823">
            <v>3702.4570272676165</v>
          </cell>
          <cell r="BU1823">
            <v>1011.557937</v>
          </cell>
          <cell r="BV1823">
            <v>1521.2107090576162</v>
          </cell>
          <cell r="BW1823">
            <v>2532.768646057616</v>
          </cell>
          <cell r="BX1823">
            <v>1169.6883812100004</v>
          </cell>
          <cell r="BY1823">
            <v>659.68718699999908</v>
          </cell>
          <cell r="BZ1823">
            <v>0</v>
          </cell>
          <cell r="CA1823">
            <v>0</v>
          </cell>
          <cell r="CB1823">
            <v>-196.94746499999999</v>
          </cell>
          <cell r="CC1823">
            <v>0</v>
          </cell>
          <cell r="CD1823">
            <v>0</v>
          </cell>
          <cell r="CE1823">
            <v>0</v>
          </cell>
          <cell r="CF1823">
            <v>-284.03066404248671</v>
          </cell>
          <cell r="CG1823">
            <v>0</v>
          </cell>
          <cell r="CH1823">
            <v>-9.0949470177292824E-13</v>
          </cell>
          <cell r="CJ1823">
            <v>2816.3773041001032</v>
          </cell>
          <cell r="CK1823">
            <v>0.42200599999955557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-284.03066404248671</v>
          </cell>
          <cell r="CT1823">
            <v>2532.768646057616</v>
          </cell>
          <cell r="CU1823">
            <v>1805.2413731001029</v>
          </cell>
          <cell r="CV1823">
            <v>0</v>
          </cell>
          <cell r="CW1823">
            <v>0</v>
          </cell>
          <cell r="CX1823">
            <v>0</v>
          </cell>
          <cell r="CY1823" t="str">
            <v>End VBA</v>
          </cell>
          <cell r="DA1823">
            <v>0.42200599999955557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-284.03066404248671</v>
          </cell>
          <cell r="DJ1823">
            <v>0</v>
          </cell>
          <cell r="DK1823">
            <v>2816.3773041001032</v>
          </cell>
          <cell r="DL1823">
            <v>0</v>
          </cell>
          <cell r="DO1823">
            <v>1169.6883812100004</v>
          </cell>
        </row>
        <row r="1824">
          <cell r="A1824" t="str">
            <v>CM</v>
          </cell>
          <cell r="B1824" t="str">
            <v>Apollo Credit Opportunity Fund I, L.P.</v>
          </cell>
          <cell r="C1824" t="str">
            <v>COF I</v>
          </cell>
          <cell r="D1824" t="str">
            <v>COF I</v>
          </cell>
          <cell r="E1824" t="str">
            <v>Senior Credit</v>
          </cell>
          <cell r="F1824" t="str">
            <v>US Performing Credit</v>
          </cell>
          <cell r="G1824" t="str">
            <v>Commingled Funds</v>
          </cell>
          <cell r="H1824" t="str">
            <v>Other</v>
          </cell>
          <cell r="I1824" t="str">
            <v>Invested Capital</v>
          </cell>
          <cell r="J1824" t="str">
            <v>Yes</v>
          </cell>
          <cell r="K1824">
            <v>0.30380000000000001</v>
          </cell>
          <cell r="M1824" t="str">
            <v>Moroney</v>
          </cell>
          <cell r="N1824" t="str">
            <v>n/a</v>
          </cell>
          <cell r="O1824" t="str">
            <v>Marra</v>
          </cell>
          <cell r="P1824" t="str">
            <v>Restino</v>
          </cell>
          <cell r="S1824">
            <v>40877</v>
          </cell>
          <cell r="T1824">
            <v>2011</v>
          </cell>
          <cell r="U1824">
            <v>3.6666666666666665</v>
          </cell>
          <cell r="V1824">
            <v>1</v>
          </cell>
          <cell r="X1824">
            <v>1999.8137964216301</v>
          </cell>
          <cell r="AC1824">
            <v>1.8902075783727199</v>
          </cell>
          <cell r="AH1824">
            <v>269.31690821000007</v>
          </cell>
          <cell r="AJ1824">
            <v>1805.2413731001029</v>
          </cell>
          <cell r="AR1824">
            <v>4076.2622853101057</v>
          </cell>
          <cell r="AY1824">
            <v>1011.557937</v>
          </cell>
          <cell r="AZ1824">
            <v>1805.2413731001029</v>
          </cell>
          <cell r="BA1824">
            <v>2816.799310100103</v>
          </cell>
          <cell r="BB1824">
            <v>1259.4629752100027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1805.2413731001029</v>
          </cell>
          <cell r="BO1824">
            <v>0</v>
          </cell>
          <cell r="BP1824">
            <v>0</v>
          </cell>
          <cell r="BS1824">
            <v>0</v>
          </cell>
          <cell r="BT1824">
            <v>4076.2622853101057</v>
          </cell>
          <cell r="BU1824">
            <v>1011.557937</v>
          </cell>
          <cell r="BV1824">
            <v>1805.2413731001029</v>
          </cell>
          <cell r="BW1824">
            <v>2816.799310100103</v>
          </cell>
          <cell r="BX1824">
            <v>1259.4629752100027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 t="str">
            <v>End VBA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O1824">
            <v>1259.4629752100027</v>
          </cell>
        </row>
        <row r="1825">
          <cell r="A1825" t="str">
            <v>CM</v>
          </cell>
          <cell r="B1825" t="str">
            <v>Apollo Credit Opportunity Fund I, L.P.</v>
          </cell>
          <cell r="C1825" t="str">
            <v>COF I</v>
          </cell>
          <cell r="D1825" t="str">
            <v>COF I</v>
          </cell>
          <cell r="E1825" t="str">
            <v>Senior Credit</v>
          </cell>
          <cell r="F1825" t="str">
            <v>US Performing Credit</v>
          </cell>
          <cell r="G1825" t="str">
            <v>Commingled Funds</v>
          </cell>
          <cell r="H1825" t="str">
            <v>Other</v>
          </cell>
          <cell r="I1825" t="str">
            <v>Invested Capital</v>
          </cell>
          <cell r="J1825" t="str">
            <v>Yes</v>
          </cell>
          <cell r="K1825">
            <v>0.30380000000000001</v>
          </cell>
          <cell r="M1825" t="str">
            <v>Moroney</v>
          </cell>
          <cell r="N1825" t="str">
            <v>n/a</v>
          </cell>
          <cell r="O1825" t="str">
            <v>Marra</v>
          </cell>
          <cell r="P1825" t="str">
            <v>Restino</v>
          </cell>
          <cell r="S1825">
            <v>40847</v>
          </cell>
          <cell r="T1825">
            <v>2011</v>
          </cell>
          <cell r="U1825">
            <v>3.3333333333333335</v>
          </cell>
          <cell r="V1825">
            <v>1</v>
          </cell>
          <cell r="X1825">
            <v>1909.73375484593</v>
          </cell>
          <cell r="AC1825">
            <v>2.0206281540689499</v>
          </cell>
          <cell r="AH1825">
            <v>269.31690821000007</v>
          </cell>
          <cell r="AJ1825">
            <v>1805.2413731001029</v>
          </cell>
          <cell r="AR1825">
            <v>3986.3126643101018</v>
          </cell>
          <cell r="AY1825">
            <v>1011.557937</v>
          </cell>
          <cell r="AZ1825">
            <v>1805.2413731001029</v>
          </cell>
          <cell r="BA1825">
            <v>2816.799310100103</v>
          </cell>
          <cell r="BB1825">
            <v>1169.5133542099989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1805.2413731001029</v>
          </cell>
          <cell r="BO1825">
            <v>0</v>
          </cell>
          <cell r="BP1825">
            <v>0</v>
          </cell>
          <cell r="BS1825">
            <v>0</v>
          </cell>
          <cell r="BT1825">
            <v>3986.3126643101018</v>
          </cell>
          <cell r="BU1825">
            <v>1011.557937</v>
          </cell>
          <cell r="BV1825">
            <v>1805.2413731001029</v>
          </cell>
          <cell r="BW1825">
            <v>2816.799310100103</v>
          </cell>
          <cell r="BX1825">
            <v>1169.5133542099989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 t="str">
            <v>End VBA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O1825">
            <v>1169.5133542099989</v>
          </cell>
        </row>
        <row r="1826">
          <cell r="A1826" t="str">
            <v>CM</v>
          </cell>
          <cell r="B1826" t="str">
            <v>Apollo Credit Opportunity Fund I, L.P.</v>
          </cell>
          <cell r="C1826" t="str">
            <v>COF I</v>
          </cell>
          <cell r="D1826" t="str">
            <v>COF I</v>
          </cell>
          <cell r="E1826" t="str">
            <v>Senior Credit</v>
          </cell>
          <cell r="F1826" t="str">
            <v>US Performing Credit</v>
          </cell>
          <cell r="G1826" t="str">
            <v>Commingled Funds</v>
          </cell>
          <cell r="H1826" t="str">
            <v>Other</v>
          </cell>
          <cell r="I1826" t="str">
            <v>Invested Capital</v>
          </cell>
          <cell r="J1826" t="str">
            <v>Yes</v>
          </cell>
          <cell r="K1826">
            <v>0.30380000000000001</v>
          </cell>
          <cell r="M1826" t="str">
            <v>Moroney</v>
          </cell>
          <cell r="N1826" t="str">
            <v>n/a</v>
          </cell>
          <cell r="O1826" t="str">
            <v>Marra</v>
          </cell>
          <cell r="P1826" t="str">
            <v>Restino</v>
          </cell>
          <cell r="S1826">
            <v>40816</v>
          </cell>
          <cell r="T1826">
            <v>2011</v>
          </cell>
          <cell r="U1826">
            <v>3</v>
          </cell>
          <cell r="V1826">
            <v>1</v>
          </cell>
          <cell r="X1826">
            <v>1447.0318778337701</v>
          </cell>
          <cell r="AC1826">
            <v>2.1578101662309201</v>
          </cell>
          <cell r="AH1826">
            <v>269.31690821000007</v>
          </cell>
          <cell r="AJ1826">
            <v>1805.2413731001029</v>
          </cell>
          <cell r="AR1826">
            <v>3523.7479693101041</v>
          </cell>
          <cell r="AY1826">
            <v>1011.135931</v>
          </cell>
          <cell r="AZ1826">
            <v>1805.2413731001029</v>
          </cell>
          <cell r="BA1826">
            <v>2816.3773041001032</v>
          </cell>
          <cell r="BB1826">
            <v>707.37066521000088</v>
          </cell>
          <cell r="BE1826">
            <v>4272.8888378453221</v>
          </cell>
          <cell r="BF1826">
            <v>-767.53161072444072</v>
          </cell>
          <cell r="BG1826">
            <v>0</v>
          </cell>
          <cell r="BH1826">
            <v>0</v>
          </cell>
          <cell r="BI1826">
            <v>-43.277895999999998</v>
          </cell>
          <cell r="BJ1826">
            <v>0</v>
          </cell>
          <cell r="BK1826">
            <v>0</v>
          </cell>
          <cell r="BL1826">
            <v>0</v>
          </cell>
          <cell r="BM1826">
            <v>61.668638189222747</v>
          </cell>
          <cell r="BN1826">
            <v>1805.2413731001029</v>
          </cell>
          <cell r="BO1826">
            <v>3523.7479693101041</v>
          </cell>
          <cell r="BP1826">
            <v>0</v>
          </cell>
          <cell r="BS1826">
            <v>4272.8888378453221</v>
          </cell>
          <cell r="BT1826">
            <v>3523.7479693101041</v>
          </cell>
          <cell r="BU1826">
            <v>1011.135931</v>
          </cell>
          <cell r="BV1826">
            <v>1805.2413731001029</v>
          </cell>
          <cell r="BW1826">
            <v>2816.3773041001032</v>
          </cell>
          <cell r="BX1826">
            <v>707.37066521000088</v>
          </cell>
          <cell r="BY1826">
            <v>-767.53161072444072</v>
          </cell>
          <cell r="BZ1826">
            <v>0</v>
          </cell>
          <cell r="CA1826">
            <v>0</v>
          </cell>
          <cell r="CB1826">
            <v>-43.277895999999998</v>
          </cell>
          <cell r="CC1826">
            <v>0</v>
          </cell>
          <cell r="CD1826">
            <v>0</v>
          </cell>
          <cell r="CE1826">
            <v>0</v>
          </cell>
          <cell r="CF1826">
            <v>61.668638189222747</v>
          </cell>
          <cell r="CG1826">
            <v>0</v>
          </cell>
          <cell r="CH1826">
            <v>0</v>
          </cell>
          <cell r="CJ1826">
            <v>2755.1306715298701</v>
          </cell>
          <cell r="CK1826">
            <v>3.8101028820847205E-7</v>
          </cell>
          <cell r="CL1826">
            <v>0</v>
          </cell>
          <cell r="CM1826">
            <v>0</v>
          </cell>
          <cell r="CN1826">
            <v>-0.42200599999999999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61.668638189222747</v>
          </cell>
          <cell r="CT1826">
            <v>2816.3773041001032</v>
          </cell>
          <cell r="CU1826">
            <v>1743.5727349108802</v>
          </cell>
          <cell r="CV1826">
            <v>0</v>
          </cell>
          <cell r="CW1826">
            <v>0</v>
          </cell>
          <cell r="CX1826">
            <v>0</v>
          </cell>
          <cell r="CY1826" t="str">
            <v>End VBA</v>
          </cell>
          <cell r="DA1826">
            <v>3.8101028820847205E-7</v>
          </cell>
          <cell r="DB1826">
            <v>0</v>
          </cell>
          <cell r="DC1826">
            <v>0</v>
          </cell>
          <cell r="DD1826">
            <v>-0.42200599999999999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61.668638189222747</v>
          </cell>
          <cell r="DJ1826">
            <v>0</v>
          </cell>
          <cell r="DK1826">
            <v>2755.1306715298701</v>
          </cell>
          <cell r="DL1826">
            <v>0</v>
          </cell>
          <cell r="DO1826">
            <v>707.37066521000088</v>
          </cell>
        </row>
        <row r="1827">
          <cell r="A1827" t="str">
            <v>CM</v>
          </cell>
          <cell r="B1827" t="str">
            <v>Apollo Credit Opportunity Fund I, L.P.</v>
          </cell>
          <cell r="C1827" t="str">
            <v>COF I</v>
          </cell>
          <cell r="D1827" t="str">
            <v>COF I</v>
          </cell>
          <cell r="E1827" t="str">
            <v>Senior Credit</v>
          </cell>
          <cell r="F1827" t="str">
            <v>US Performing Credit</v>
          </cell>
          <cell r="G1827" t="str">
            <v>Commingled Funds</v>
          </cell>
          <cell r="H1827" t="str">
            <v>Other</v>
          </cell>
          <cell r="I1827" t="str">
            <v>Invested Capital</v>
          </cell>
          <cell r="J1827" t="str">
            <v>Yes</v>
          </cell>
          <cell r="K1827">
            <v>0.30380000000000001</v>
          </cell>
          <cell r="M1827" t="str">
            <v>Moroney</v>
          </cell>
          <cell r="N1827" t="str">
            <v>n/a</v>
          </cell>
          <cell r="O1827" t="str">
            <v>Marra</v>
          </cell>
          <cell r="P1827" t="str">
            <v>Restino</v>
          </cell>
          <cell r="S1827">
            <v>40786</v>
          </cell>
          <cell r="T1827">
            <v>2011</v>
          </cell>
          <cell r="U1827">
            <v>2.6666666666666665</v>
          </cell>
          <cell r="V1827">
            <v>1</v>
          </cell>
          <cell r="X1827">
            <v>2119.1025690961792</v>
          </cell>
          <cell r="AC1827">
            <v>1.2135279038209916</v>
          </cell>
          <cell r="AH1827">
            <v>269.31690821000007</v>
          </cell>
          <cell r="AJ1827">
            <v>1817.8338962544394</v>
          </cell>
          <cell r="AR1827">
            <v>4207.4669014644396</v>
          </cell>
          <cell r="AY1827">
            <v>1011.5579366189867</v>
          </cell>
          <cell r="AZ1827">
            <v>1817.8338962544394</v>
          </cell>
          <cell r="BA1827">
            <v>2829.3918328734262</v>
          </cell>
          <cell r="BB1827">
            <v>1378.0750685910134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1817.8338962544394</v>
          </cell>
          <cell r="BO1827">
            <v>0</v>
          </cell>
          <cell r="BP1827">
            <v>0</v>
          </cell>
          <cell r="BS1827">
            <v>0</v>
          </cell>
          <cell r="BT1827">
            <v>4207.4669014644396</v>
          </cell>
          <cell r="BU1827">
            <v>1011.5579366189867</v>
          </cell>
          <cell r="BV1827">
            <v>1817.8338962544394</v>
          </cell>
          <cell r="BW1827">
            <v>2829.3918328734262</v>
          </cell>
          <cell r="BX1827">
            <v>1378.0750685910134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 t="str">
            <v>End VBA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O1827">
            <v>1378.0750685910134</v>
          </cell>
        </row>
        <row r="1828">
          <cell r="A1828" t="str">
            <v>CM</v>
          </cell>
          <cell r="B1828" t="str">
            <v>Apollo Credit Opportunity Fund I, L.P.</v>
          </cell>
          <cell r="C1828" t="str">
            <v>COF I</v>
          </cell>
          <cell r="D1828" t="str">
            <v>COF I</v>
          </cell>
          <cell r="E1828" t="str">
            <v>Senior Credit</v>
          </cell>
          <cell r="F1828" t="str">
            <v>US Performing Credit</v>
          </cell>
          <cell r="G1828" t="str">
            <v>Commingled Funds</v>
          </cell>
          <cell r="H1828" t="str">
            <v>Other</v>
          </cell>
          <cell r="I1828" t="str">
            <v>Invested Capital</v>
          </cell>
          <cell r="J1828" t="str">
            <v>Yes</v>
          </cell>
          <cell r="K1828">
            <v>0.30380000000000001</v>
          </cell>
          <cell r="M1828" t="str">
            <v>Moroney</v>
          </cell>
          <cell r="N1828" t="str">
            <v>n/a</v>
          </cell>
          <cell r="O1828" t="str">
            <v>Marra</v>
          </cell>
          <cell r="P1828" t="str">
            <v>Restino</v>
          </cell>
          <cell r="S1828">
            <v>40755</v>
          </cell>
          <cell r="T1828">
            <v>2011</v>
          </cell>
          <cell r="U1828">
            <v>2.3333333333333335</v>
          </cell>
          <cell r="V1828">
            <v>1</v>
          </cell>
          <cell r="X1828">
            <v>2388.5584222188186</v>
          </cell>
          <cell r="AC1828">
            <v>1.3425767811813354</v>
          </cell>
          <cell r="AH1828">
            <v>269.31690821000007</v>
          </cell>
          <cell r="AJ1828">
            <v>1770.0775216853099</v>
          </cell>
          <cell r="AR1828">
            <v>4429.2954288953097</v>
          </cell>
          <cell r="AY1828">
            <v>1011.5579366189867</v>
          </cell>
          <cell r="AZ1828">
            <v>1770.0775216853099</v>
          </cell>
          <cell r="BA1828">
            <v>2781.6354583042967</v>
          </cell>
          <cell r="BB1828">
            <v>1647.659970591013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1770.0775216853099</v>
          </cell>
          <cell r="BO1828">
            <v>0</v>
          </cell>
          <cell r="BP1828">
            <v>0</v>
          </cell>
          <cell r="BS1828">
            <v>0</v>
          </cell>
          <cell r="BT1828">
            <v>4429.2954288953097</v>
          </cell>
          <cell r="BU1828">
            <v>1011.5579366189867</v>
          </cell>
          <cell r="BV1828">
            <v>1770.0775216853099</v>
          </cell>
          <cell r="BW1828">
            <v>2781.6354583042967</v>
          </cell>
          <cell r="BX1828">
            <v>1647.659970591013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 t="str">
            <v>End VBA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O1828">
            <v>1647.659970591013</v>
          </cell>
        </row>
        <row r="1829">
          <cell r="A1829" t="str">
            <v>CM</v>
          </cell>
          <cell r="B1829" t="str">
            <v>Apollo Credit Opportunity Fund I, L.P.</v>
          </cell>
          <cell r="C1829" t="str">
            <v>COF I</v>
          </cell>
          <cell r="D1829" t="str">
            <v>COF I</v>
          </cell>
          <cell r="E1829" t="str">
            <v>Senior Credit</v>
          </cell>
          <cell r="F1829" t="str">
            <v>US Performing Credit</v>
          </cell>
          <cell r="G1829" t="str">
            <v>Commingled Funds</v>
          </cell>
          <cell r="H1829" t="str">
            <v>Other</v>
          </cell>
          <cell r="I1829" t="str">
            <v>Invested Capital</v>
          </cell>
          <cell r="J1829" t="str">
            <v>Yes</v>
          </cell>
          <cell r="K1829">
            <v>0.30380000000000001</v>
          </cell>
          <cell r="M1829" t="str">
            <v>Moroney</v>
          </cell>
          <cell r="N1829" t="str">
            <v>n/a</v>
          </cell>
          <cell r="O1829" t="str">
            <v>Marra</v>
          </cell>
          <cell r="P1829" t="str">
            <v>Restino</v>
          </cell>
          <cell r="S1829">
            <v>40724</v>
          </cell>
          <cell r="T1829">
            <v>2011</v>
          </cell>
          <cell r="U1829">
            <v>2</v>
          </cell>
          <cell r="V1829">
            <v>1</v>
          </cell>
          <cell r="X1829">
            <v>2258.5287969999999</v>
          </cell>
          <cell r="AC1829">
            <v>1.4703977244415283</v>
          </cell>
          <cell r="AH1829">
            <v>269.31690821000007</v>
          </cell>
          <cell r="AJ1829">
            <v>1743.5727349108802</v>
          </cell>
          <cell r="AR1829">
            <v>4272.8888378453221</v>
          </cell>
          <cell r="AY1829">
            <v>1011.55793661899</v>
          </cell>
          <cell r="AZ1829">
            <v>1743.5727349108802</v>
          </cell>
          <cell r="BA1829">
            <v>2755.1306715298701</v>
          </cell>
          <cell r="BB1829">
            <v>1517.7581663154519</v>
          </cell>
          <cell r="BE1829">
            <v>4346.0565462228597</v>
          </cell>
          <cell r="BF1829">
            <v>9.2374969344415518</v>
          </cell>
          <cell r="BG1829">
            <v>0</v>
          </cell>
          <cell r="BH1829">
            <v>0</v>
          </cell>
          <cell r="BI1829">
            <v>-50.887748000000002</v>
          </cell>
          <cell r="BJ1829">
            <v>0</v>
          </cell>
          <cell r="BK1829">
            <v>0</v>
          </cell>
          <cell r="BL1829">
            <v>0</v>
          </cell>
          <cell r="BM1829">
            <v>-31.517457311979115</v>
          </cell>
          <cell r="BN1829">
            <v>1743.5727349108802</v>
          </cell>
          <cell r="BO1829">
            <v>4272.8888378453221</v>
          </cell>
          <cell r="BP1829">
            <v>0</v>
          </cell>
          <cell r="BS1829">
            <v>4346.0565462228597</v>
          </cell>
          <cell r="BT1829">
            <v>4272.8888378453221</v>
          </cell>
          <cell r="BU1829">
            <v>1011.55793661899</v>
          </cell>
          <cell r="BV1829">
            <v>1743.5727349108802</v>
          </cell>
          <cell r="BW1829">
            <v>2755.1306715298701</v>
          </cell>
          <cell r="BX1829">
            <v>1517.7581663154519</v>
          </cell>
          <cell r="BY1829">
            <v>9.2374969344415518</v>
          </cell>
          <cell r="BZ1829">
            <v>0</v>
          </cell>
          <cell r="CA1829">
            <v>0</v>
          </cell>
          <cell r="CB1829">
            <v>-50.887748000000002</v>
          </cell>
          <cell r="CC1829">
            <v>0</v>
          </cell>
          <cell r="CD1829">
            <v>0</v>
          </cell>
          <cell r="CE1829">
            <v>0</v>
          </cell>
          <cell r="CF1829">
            <v>-31.517457311979115</v>
          </cell>
          <cell r="CG1829">
            <v>0</v>
          </cell>
          <cell r="CH1829">
            <v>0</v>
          </cell>
          <cell r="CJ1829">
            <v>2786.6481292228591</v>
          </cell>
          <cell r="CK1829">
            <v>-3.8100984056654852E-7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-31.517457311979115</v>
          </cell>
          <cell r="CT1829">
            <v>2755.1306715298701</v>
          </cell>
          <cell r="CU1829">
            <v>1775.0901922228593</v>
          </cell>
          <cell r="CV1829">
            <v>0</v>
          </cell>
          <cell r="CW1829">
            <v>0</v>
          </cell>
          <cell r="CX1829">
            <v>-4.5474735088646412E-13</v>
          </cell>
          <cell r="CY1829" t="str">
            <v>End VBA</v>
          </cell>
          <cell r="DA1829">
            <v>-3.8100984056654852E-7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-31.517457311979115</v>
          </cell>
          <cell r="DJ1829">
            <v>0</v>
          </cell>
          <cell r="DK1829">
            <v>2786.6481292228591</v>
          </cell>
          <cell r="DL1829">
            <v>-4.5474735088646412E-13</v>
          </cell>
          <cell r="DN1829">
            <v>251.17599999999999</v>
          </cell>
          <cell r="DO1829">
            <v>1517.7581663154519</v>
          </cell>
        </row>
        <row r="1830">
          <cell r="A1830" t="str">
            <v>CM</v>
          </cell>
          <cell r="B1830" t="str">
            <v>Apollo Credit Opportunity Fund I, L.P.</v>
          </cell>
          <cell r="C1830" t="str">
            <v>COF I</v>
          </cell>
          <cell r="D1830" t="str">
            <v>COF I</v>
          </cell>
          <cell r="E1830" t="str">
            <v>Senior Credit</v>
          </cell>
          <cell r="F1830" t="str">
            <v>US Performing Credit</v>
          </cell>
          <cell r="G1830" t="str">
            <v>Commingled Funds</v>
          </cell>
          <cell r="H1830" t="str">
            <v>Other</v>
          </cell>
          <cell r="I1830" t="str">
            <v>Invested Capital</v>
          </cell>
          <cell r="J1830" t="str">
            <v>Yes</v>
          </cell>
          <cell r="K1830">
            <v>0.30380000000000001</v>
          </cell>
          <cell r="M1830" t="str">
            <v>Moroney</v>
          </cell>
          <cell r="N1830" t="str">
            <v>n/a</v>
          </cell>
          <cell r="O1830" t="str">
            <v>Marra</v>
          </cell>
          <cell r="P1830" t="str">
            <v>Restino</v>
          </cell>
          <cell r="S1830">
            <v>40694</v>
          </cell>
          <cell r="T1830">
            <v>2011</v>
          </cell>
          <cell r="U1830">
            <v>1.6666666666666667</v>
          </cell>
          <cell r="V1830">
            <v>1</v>
          </cell>
          <cell r="X1830">
            <v>2531.3865879999998</v>
          </cell>
          <cell r="Y1830">
            <v>0</v>
          </cell>
          <cell r="AC1830">
            <v>1.9403889999999999</v>
          </cell>
          <cell r="AE1830">
            <v>0.79945699999999997</v>
          </cell>
          <cell r="AH1830">
            <v>270.56384500000001</v>
          </cell>
          <cell r="AJ1830">
            <v>1719.0975926909414</v>
          </cell>
          <cell r="AR1830">
            <v>4523.7878716909418</v>
          </cell>
          <cell r="AU1830">
            <v>1321.472448</v>
          </cell>
          <cell r="AV1830">
            <v>1011.557937</v>
          </cell>
          <cell r="AW1830">
            <v>2534.1264339999998</v>
          </cell>
          <cell r="AX1830">
            <v>0.23452172647946118</v>
          </cell>
          <cell r="AY1830">
            <v>1011.557937</v>
          </cell>
          <cell r="AZ1830">
            <v>1719.0975926909414</v>
          </cell>
          <cell r="BA1830">
            <v>2730.6555296909414</v>
          </cell>
          <cell r="BB1830">
            <v>1793.1323420000003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1719.0975926909414</v>
          </cell>
          <cell r="BO1830">
            <v>0</v>
          </cell>
          <cell r="BP1830">
            <v>0</v>
          </cell>
          <cell r="BS1830">
            <v>0</v>
          </cell>
          <cell r="BT1830">
            <v>4523.7878716909418</v>
          </cell>
          <cell r="BU1830">
            <v>1011.557937</v>
          </cell>
          <cell r="BV1830">
            <v>1719.0975926909414</v>
          </cell>
          <cell r="BW1830">
            <v>2730.6555296909414</v>
          </cell>
          <cell r="BX1830">
            <v>1793.1323420000003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 t="str">
            <v>End VBA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O1830">
            <v>1793.1323420000003</v>
          </cell>
        </row>
        <row r="1831">
          <cell r="A1831" t="str">
            <v>CM</v>
          </cell>
          <cell r="B1831" t="str">
            <v>Apollo Credit Opportunity Fund I, L.P.</v>
          </cell>
          <cell r="C1831" t="str">
            <v>COF I</v>
          </cell>
          <cell r="D1831" t="str">
            <v>COF I</v>
          </cell>
          <cell r="E1831" t="str">
            <v>Senior Credit</v>
          </cell>
          <cell r="F1831" t="str">
            <v>US Performing Credit</v>
          </cell>
          <cell r="G1831" t="str">
            <v>Commingled Funds</v>
          </cell>
          <cell r="H1831" t="str">
            <v>Other</v>
          </cell>
          <cell r="I1831" t="str">
            <v>Invested Capital</v>
          </cell>
          <cell r="J1831" t="str">
            <v>Yes</v>
          </cell>
          <cell r="K1831">
            <v>0.30380000000000001</v>
          </cell>
          <cell r="M1831" t="str">
            <v>Moroney</v>
          </cell>
          <cell r="N1831" t="str">
            <v>n/a</v>
          </cell>
          <cell r="O1831" t="str">
            <v>Marra</v>
          </cell>
          <cell r="P1831" t="str">
            <v>Restino</v>
          </cell>
          <cell r="S1831">
            <v>40633</v>
          </cell>
          <cell r="T1831">
            <v>2011</v>
          </cell>
          <cell r="U1831">
            <v>1</v>
          </cell>
          <cell r="V1831">
            <v>1</v>
          </cell>
          <cell r="X1831">
            <v>2297.104155</v>
          </cell>
          <cell r="Y1831">
            <v>0</v>
          </cell>
          <cell r="AC1831">
            <v>2.4988969999999999</v>
          </cell>
          <cell r="AE1831">
            <v>0.79945699999999997</v>
          </cell>
          <cell r="AH1831">
            <v>270.56384500000001</v>
          </cell>
          <cell r="AJ1831">
            <v>1775.0901922228593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4346.0565462228597</v>
          </cell>
          <cell r="AU1831">
            <v>1321.472448</v>
          </cell>
          <cell r="AV1831">
            <v>1011.557937</v>
          </cell>
          <cell r="AW1831">
            <v>2300.402509</v>
          </cell>
          <cell r="AX1831">
            <v>0.23452172647946118</v>
          </cell>
          <cell r="AY1831">
            <v>1011.557937</v>
          </cell>
          <cell r="AZ1831">
            <v>1775.0901922228593</v>
          </cell>
          <cell r="BA1831">
            <v>2786.6481292228591</v>
          </cell>
          <cell r="BB1831">
            <v>1559.4084170000006</v>
          </cell>
          <cell r="BE1831">
            <v>4219.0962509999999</v>
          </cell>
          <cell r="BF1831">
            <v>200.50124800000037</v>
          </cell>
          <cell r="BG1831">
            <v>0</v>
          </cell>
          <cell r="BH1831">
            <v>0</v>
          </cell>
          <cell r="BI1831">
            <v>-44.842125000000003</v>
          </cell>
          <cell r="BJ1831">
            <v>0</v>
          </cell>
          <cell r="BK1831">
            <v>0</v>
          </cell>
          <cell r="BL1831">
            <v>0</v>
          </cell>
          <cell r="BM1831">
            <v>-28.69882777714065</v>
          </cell>
          <cell r="BN1831">
            <v>1775.0901922228593</v>
          </cell>
          <cell r="BO1831">
            <v>4346.0565462228597</v>
          </cell>
          <cell r="BP1831">
            <v>0</v>
          </cell>
          <cell r="BS1831">
            <v>4219.0962509999999</v>
          </cell>
          <cell r="BT1831">
            <v>4346.0565462228597</v>
          </cell>
          <cell r="BU1831">
            <v>1011.557937</v>
          </cell>
          <cell r="BV1831">
            <v>1775.0901922228593</v>
          </cell>
          <cell r="BW1831">
            <v>2786.6481292228591</v>
          </cell>
          <cell r="BX1831">
            <v>1559.4084170000006</v>
          </cell>
          <cell r="BY1831">
            <v>200.50124800000037</v>
          </cell>
          <cell r="BZ1831">
            <v>0</v>
          </cell>
          <cell r="CA1831">
            <v>0</v>
          </cell>
          <cell r="CB1831">
            <v>-44.842125000000003</v>
          </cell>
          <cell r="CC1831">
            <v>0</v>
          </cell>
          <cell r="CD1831">
            <v>0</v>
          </cell>
          <cell r="CE1831">
            <v>0</v>
          </cell>
          <cell r="CF1831">
            <v>-28.69882777714065</v>
          </cell>
          <cell r="CG1831">
            <v>0</v>
          </cell>
          <cell r="CH1831">
            <v>0</v>
          </cell>
          <cell r="CJ1831">
            <v>2819.6644689999998</v>
          </cell>
          <cell r="CK1831">
            <v>0</v>
          </cell>
          <cell r="CL1831">
            <v>0</v>
          </cell>
          <cell r="CM1831">
            <v>0</v>
          </cell>
          <cell r="CN1831">
            <v>-4.3175120000000788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-28.69882777714065</v>
          </cell>
          <cell r="CT1831">
            <v>2786.6481292228591</v>
          </cell>
          <cell r="CU1831">
            <v>1803.7890199999999</v>
          </cell>
          <cell r="CV1831">
            <v>0</v>
          </cell>
          <cell r="CW1831">
            <v>0</v>
          </cell>
          <cell r="CX1831">
            <v>0</v>
          </cell>
          <cell r="CY1831" t="str">
            <v>End VBA</v>
          </cell>
          <cell r="DA1831">
            <v>0</v>
          </cell>
          <cell r="DB1831">
            <v>0</v>
          </cell>
          <cell r="DC1831">
            <v>0</v>
          </cell>
          <cell r="DD1831">
            <v>-4.3175120000000788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-28.69882777714065</v>
          </cell>
          <cell r="DJ1831">
            <v>0</v>
          </cell>
          <cell r="DK1831">
            <v>2819.6644689999998</v>
          </cell>
          <cell r="DL1831">
            <v>0</v>
          </cell>
          <cell r="DO1831">
            <v>1559.4084170000006</v>
          </cell>
        </row>
        <row r="1832">
          <cell r="A1832" t="str">
            <v>CM</v>
          </cell>
          <cell r="B1832" t="str">
            <v>Apollo Credit Opportunity Fund I, L.P.</v>
          </cell>
          <cell r="C1832" t="str">
            <v>COF I</v>
          </cell>
          <cell r="D1832" t="str">
            <v>COF I</v>
          </cell>
          <cell r="E1832" t="str">
            <v>Senior Credit</v>
          </cell>
          <cell r="F1832" t="str">
            <v>US Performing Credit</v>
          </cell>
          <cell r="G1832" t="str">
            <v>Commingled Funds</v>
          </cell>
          <cell r="H1832" t="str">
            <v>Other</v>
          </cell>
          <cell r="I1832" t="str">
            <v>Invested Capital</v>
          </cell>
          <cell r="J1832" t="str">
            <v>Yes</v>
          </cell>
          <cell r="K1832">
            <v>0.30380000000000001</v>
          </cell>
          <cell r="M1832" t="str">
            <v>Moroney</v>
          </cell>
          <cell r="N1832" t="str">
            <v>n/a</v>
          </cell>
          <cell r="O1832" t="str">
            <v>Marra</v>
          </cell>
          <cell r="P1832" t="str">
            <v>Restino</v>
          </cell>
          <cell r="S1832">
            <v>40543</v>
          </cell>
          <cell r="T1832">
            <v>2010</v>
          </cell>
          <cell r="U1832">
            <v>4</v>
          </cell>
          <cell r="V1832">
            <v>1</v>
          </cell>
          <cell r="X1832">
            <v>2136.77601</v>
          </cell>
          <cell r="Y1832">
            <v>0</v>
          </cell>
          <cell r="AC1832">
            <v>7.5037260000000003</v>
          </cell>
          <cell r="AE1832">
            <v>-0.22500000000000001</v>
          </cell>
          <cell r="AH1832">
            <v>271.25249500000001</v>
          </cell>
          <cell r="AJ1832">
            <v>1803.7890199999999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4219.0962509999999</v>
          </cell>
          <cell r="AU1832">
            <v>1267.8691240000001</v>
          </cell>
          <cell r="AV1832">
            <v>1015.875449</v>
          </cell>
          <cell r="AW1832">
            <v>2144.054736</v>
          </cell>
          <cell r="AX1832">
            <v>0.19875448516719302</v>
          </cell>
          <cell r="AY1832">
            <v>1015.875449</v>
          </cell>
          <cell r="AZ1832">
            <v>1803.7890199999999</v>
          </cell>
          <cell r="BA1832">
            <v>2819.6644689999998</v>
          </cell>
          <cell r="BB1832">
            <v>1399.4317820000001</v>
          </cell>
          <cell r="BE1832">
            <v>3768.8838085273642</v>
          </cell>
          <cell r="BF1832">
            <v>428.17173799999995</v>
          </cell>
          <cell r="BG1832">
            <v>0</v>
          </cell>
          <cell r="BH1832">
            <v>0</v>
          </cell>
          <cell r="BI1832">
            <v>-55.785316999999999</v>
          </cell>
          <cell r="BJ1832">
            <v>0</v>
          </cell>
          <cell r="BK1832">
            <v>0</v>
          </cell>
          <cell r="BL1832">
            <v>0</v>
          </cell>
          <cell r="BM1832">
            <v>77.82602147263583</v>
          </cell>
          <cell r="BN1832">
            <v>1803.7890199999999</v>
          </cell>
          <cell r="BO1832">
            <v>4219.0962509999999</v>
          </cell>
          <cell r="BP1832">
            <v>0</v>
          </cell>
          <cell r="BS1832">
            <v>3768.8838085273642</v>
          </cell>
          <cell r="BT1832">
            <v>4219.0962509999999</v>
          </cell>
          <cell r="BU1832">
            <v>1015.875449</v>
          </cell>
          <cell r="BV1832">
            <v>1803.7890199999999</v>
          </cell>
          <cell r="BW1832">
            <v>2819.6644689999998</v>
          </cell>
          <cell r="BX1832">
            <v>1399.4317820000001</v>
          </cell>
          <cell r="BY1832">
            <v>428.17173799999995</v>
          </cell>
          <cell r="BZ1832">
            <v>0</v>
          </cell>
          <cell r="CA1832">
            <v>0</v>
          </cell>
          <cell r="CB1832">
            <v>-55.785316999999999</v>
          </cell>
          <cell r="CC1832">
            <v>0</v>
          </cell>
          <cell r="CD1832">
            <v>0</v>
          </cell>
          <cell r="CE1832">
            <v>0</v>
          </cell>
          <cell r="CF1832">
            <v>77.82602147263583</v>
          </cell>
          <cell r="CG1832">
            <v>0</v>
          </cell>
          <cell r="CH1832">
            <v>0</v>
          </cell>
          <cell r="CJ1832">
            <v>2797.3935275273643</v>
          </cell>
          <cell r="CK1832">
            <v>0</v>
          </cell>
          <cell r="CL1832">
            <v>0</v>
          </cell>
          <cell r="CM1832">
            <v>0</v>
          </cell>
          <cell r="CN1832">
            <v>-55.555080000000316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77.82602147263583</v>
          </cell>
          <cell r="CT1832">
            <v>2819.6644689999998</v>
          </cell>
          <cell r="CU1832">
            <v>1725.9629985273641</v>
          </cell>
          <cell r="CV1832">
            <v>0</v>
          </cell>
          <cell r="CW1832">
            <v>0</v>
          </cell>
          <cell r="CX1832">
            <v>4.5474735088646412E-13</v>
          </cell>
          <cell r="CY1832" t="str">
            <v>End VBA</v>
          </cell>
          <cell r="DA1832">
            <v>0</v>
          </cell>
          <cell r="DB1832">
            <v>0</v>
          </cell>
          <cell r="DC1832">
            <v>0</v>
          </cell>
          <cell r="DD1832">
            <v>-55.555080000000316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77.82602147263583</v>
          </cell>
          <cell r="DJ1832">
            <v>0</v>
          </cell>
          <cell r="DK1832">
            <v>2797.3935275273643</v>
          </cell>
          <cell r="DL1832">
            <v>4.5474735088646412E-13</v>
          </cell>
          <cell r="DO1832">
            <v>1399.4317820000001</v>
          </cell>
        </row>
        <row r="1833">
          <cell r="A1833" t="str">
            <v>CM</v>
          </cell>
          <cell r="B1833" t="str">
            <v>Apollo Credit Opportunity Fund I, L.P.</v>
          </cell>
          <cell r="C1833" t="str">
            <v>COF I</v>
          </cell>
          <cell r="D1833" t="str">
            <v>COF I</v>
          </cell>
          <cell r="E1833" t="str">
            <v>Senior Credit</v>
          </cell>
          <cell r="F1833" t="str">
            <v>US Performing Credit</v>
          </cell>
          <cell r="G1833" t="str">
            <v>Commingled Funds</v>
          </cell>
          <cell r="H1833" t="str">
            <v>Other</v>
          </cell>
          <cell r="I1833" t="str">
            <v>Invested Capital</v>
          </cell>
          <cell r="J1833" t="str">
            <v>Yes</v>
          </cell>
          <cell r="K1833">
            <v>0.30380000000000001</v>
          </cell>
          <cell r="M1833" t="str">
            <v>Moroney</v>
          </cell>
          <cell r="N1833" t="str">
            <v>n/a</v>
          </cell>
          <cell r="O1833" t="str">
            <v>Marra</v>
          </cell>
          <cell r="P1833" t="str">
            <v>Restino</v>
          </cell>
          <cell r="S1833">
            <v>40451</v>
          </cell>
          <cell r="T1833">
            <v>2010</v>
          </cell>
          <cell r="U1833">
            <v>3</v>
          </cell>
          <cell r="V1833">
            <v>1</v>
          </cell>
          <cell r="X1833">
            <v>1769.973197</v>
          </cell>
          <cell r="AC1833">
            <v>36.356523000000003</v>
          </cell>
          <cell r="AE1833">
            <v>-0.39998600000000001</v>
          </cell>
          <cell r="AH1833">
            <v>236.99107599999999</v>
          </cell>
          <cell r="AJ1833">
            <v>1725.9629985273641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3768.8838085273642</v>
          </cell>
          <cell r="AU1833">
            <v>1333.9563499999999</v>
          </cell>
          <cell r="AV1833">
            <v>1071.430529</v>
          </cell>
          <cell r="AW1833">
            <v>1805.9297340000001</v>
          </cell>
          <cell r="AX1833">
            <v>0.19198055661073807</v>
          </cell>
          <cell r="AY1833">
            <v>1071.430529</v>
          </cell>
          <cell r="AZ1833">
            <v>1725.9629985273641</v>
          </cell>
          <cell r="BA1833">
            <v>2797.3935275273643</v>
          </cell>
          <cell r="BB1833">
            <v>971.49028099999987</v>
          </cell>
          <cell r="BE1833">
            <v>3320.6446230000001</v>
          </cell>
          <cell r="BF1833">
            <v>426.66551699999985</v>
          </cell>
          <cell r="BG1833">
            <v>0</v>
          </cell>
          <cell r="BH1833">
            <v>0</v>
          </cell>
          <cell r="BI1833">
            <v>-44.143160000000002</v>
          </cell>
          <cell r="BJ1833">
            <v>0</v>
          </cell>
          <cell r="BK1833">
            <v>0</v>
          </cell>
          <cell r="BL1833">
            <v>0</v>
          </cell>
          <cell r="BM1833">
            <v>65.716828527364214</v>
          </cell>
          <cell r="BN1833">
            <v>1725.9629985273641</v>
          </cell>
          <cell r="BO1833">
            <v>3768.8838085273642</v>
          </cell>
          <cell r="BP1833">
            <v>0</v>
          </cell>
          <cell r="BS1833">
            <v>3320.6446230000001</v>
          </cell>
          <cell r="BT1833">
            <v>3768.8838085273642</v>
          </cell>
          <cell r="BU1833">
            <v>1071.430529</v>
          </cell>
          <cell r="BV1833">
            <v>1725.9629985273641</v>
          </cell>
          <cell r="BW1833">
            <v>2797.3935275273643</v>
          </cell>
          <cell r="BX1833">
            <v>971.49028099999987</v>
          </cell>
          <cell r="BY1833">
            <v>426.66551699999985</v>
          </cell>
          <cell r="BZ1833">
            <v>0</v>
          </cell>
          <cell r="CA1833">
            <v>0</v>
          </cell>
          <cell r="CB1833">
            <v>-44.143160000000002</v>
          </cell>
          <cell r="CC1833">
            <v>0</v>
          </cell>
          <cell r="CD1833">
            <v>0</v>
          </cell>
          <cell r="CE1833">
            <v>0</v>
          </cell>
          <cell r="CF1833">
            <v>65.716828527364214</v>
          </cell>
          <cell r="CG1833">
            <v>0</v>
          </cell>
          <cell r="CH1833">
            <v>0</v>
          </cell>
          <cell r="CJ1833">
            <v>2731.6803920000002</v>
          </cell>
          <cell r="CK1833">
            <v>-3.6930000001120789E-3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65.716828527364214</v>
          </cell>
          <cell r="CT1833">
            <v>2797.3935275273643</v>
          </cell>
          <cell r="CU1833">
            <v>1660.2461699999999</v>
          </cell>
          <cell r="CV1833">
            <v>0</v>
          </cell>
          <cell r="CW1833">
            <v>0</v>
          </cell>
          <cell r="CX1833">
            <v>0</v>
          </cell>
          <cell r="CY1833" t="str">
            <v>End VBA</v>
          </cell>
          <cell r="DA1833">
            <v>-3.6930000001120789E-3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65.716828527364214</v>
          </cell>
          <cell r="DJ1833">
            <v>0</v>
          </cell>
          <cell r="DK1833">
            <v>2731.6803920000002</v>
          </cell>
          <cell r="DL1833">
            <v>0</v>
          </cell>
          <cell r="DO1833">
            <v>971.49028099999987</v>
          </cell>
        </row>
        <row r="1834">
          <cell r="A1834" t="str">
            <v>CM</v>
          </cell>
          <cell r="B1834" t="str">
            <v>Apollo Credit Opportunity Fund I, L.P.</v>
          </cell>
          <cell r="C1834" t="str">
            <v>COF I</v>
          </cell>
          <cell r="D1834" t="str">
            <v>COF I</v>
          </cell>
          <cell r="E1834" t="str">
            <v>Senior Credit</v>
          </cell>
          <cell r="F1834" t="str">
            <v>US Performing Credit</v>
          </cell>
          <cell r="G1834" t="str">
            <v>Commingled Funds</v>
          </cell>
          <cell r="H1834" t="str">
            <v>Other</v>
          </cell>
          <cell r="I1834" t="str">
            <v>Invested Capital</v>
          </cell>
          <cell r="J1834" t="str">
            <v>Yes</v>
          </cell>
          <cell r="K1834">
            <v>0.30380000000000001</v>
          </cell>
          <cell r="M1834" t="str">
            <v>Moroney</v>
          </cell>
          <cell r="N1834" t="str">
            <v>n/a</v>
          </cell>
          <cell r="O1834" t="str">
            <v>Marra</v>
          </cell>
          <cell r="P1834" t="str">
            <v>Restino</v>
          </cell>
          <cell r="S1834">
            <v>40359</v>
          </cell>
          <cell r="T1834">
            <v>2010</v>
          </cell>
          <cell r="U1834">
            <v>2</v>
          </cell>
          <cell r="V1834">
            <v>1</v>
          </cell>
          <cell r="X1834">
            <v>1364.4960510000001</v>
          </cell>
          <cell r="AC1834">
            <v>59.145899999999997</v>
          </cell>
          <cell r="AE1834">
            <v>-0.234574</v>
          </cell>
          <cell r="AH1834">
            <v>236.99107599999999</v>
          </cell>
          <cell r="AJ1834">
            <v>1660.2461699999999</v>
          </cell>
          <cell r="AR1834">
            <v>3320.6446230000001</v>
          </cell>
          <cell r="AU1834">
            <v>1333.9563499999999</v>
          </cell>
          <cell r="AV1834">
            <v>1071.4342220000001</v>
          </cell>
          <cell r="AW1834">
            <v>1423.407377</v>
          </cell>
          <cell r="AX1834">
            <v>0.1967996389087244</v>
          </cell>
          <cell r="AY1834">
            <v>1071.4342220000001</v>
          </cell>
          <cell r="AZ1834">
            <v>1660.2461699999999</v>
          </cell>
          <cell r="BA1834">
            <v>2731.6803920000002</v>
          </cell>
          <cell r="BB1834">
            <v>588.96423099999993</v>
          </cell>
          <cell r="BE1834">
            <v>3731.404425462043</v>
          </cell>
          <cell r="BF1834">
            <v>-79.841075999999703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-330.9187264620432</v>
          </cell>
          <cell r="BN1834">
            <v>1660.2461699999999</v>
          </cell>
          <cell r="BO1834">
            <v>3320.6446230000001</v>
          </cell>
          <cell r="BP1834">
            <v>0</v>
          </cell>
          <cell r="BS1834">
            <v>3731.404425462043</v>
          </cell>
          <cell r="BT1834">
            <v>3320.6446230000001</v>
          </cell>
          <cell r="BU1834">
            <v>1071.4342220000001</v>
          </cell>
          <cell r="BV1834">
            <v>1660.2461699999999</v>
          </cell>
          <cell r="BW1834">
            <v>2731.6803920000002</v>
          </cell>
          <cell r="BX1834">
            <v>588.96423099999993</v>
          </cell>
          <cell r="BY1834">
            <v>-79.841075999999703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-330.9187264620432</v>
          </cell>
          <cell r="CG1834">
            <v>0</v>
          </cell>
          <cell r="CH1834">
            <v>0</v>
          </cell>
          <cell r="CJ1834">
            <v>2832.8914244620432</v>
          </cell>
          <cell r="CK1834">
            <v>0</v>
          </cell>
          <cell r="CL1834">
            <v>229.70769400000017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-330.9187264620432</v>
          </cell>
          <cell r="CT1834">
            <v>2731.6803920000002</v>
          </cell>
          <cell r="CU1834">
            <v>1991.1648964620431</v>
          </cell>
          <cell r="CV1834">
            <v>0</v>
          </cell>
          <cell r="CW1834">
            <v>0</v>
          </cell>
          <cell r="CX1834">
            <v>0</v>
          </cell>
          <cell r="CY1834" t="str">
            <v>End VBA</v>
          </cell>
          <cell r="DA1834">
            <v>0</v>
          </cell>
          <cell r="DB1834">
            <v>229.70769400000017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-330.9187264620432</v>
          </cell>
          <cell r="DJ1834">
            <v>0</v>
          </cell>
          <cell r="DK1834">
            <v>2832.8914244620432</v>
          </cell>
          <cell r="DL1834">
            <v>0</v>
          </cell>
          <cell r="DN1834">
            <v>251.99600000000001</v>
          </cell>
          <cell r="DO1834">
            <v>588.96423099999993</v>
          </cell>
        </row>
        <row r="1835">
          <cell r="A1835" t="str">
            <v>CM</v>
          </cell>
          <cell r="B1835" t="str">
            <v>Apollo Credit Opportunity Fund I, L.P.</v>
          </cell>
          <cell r="C1835" t="str">
            <v>COF I</v>
          </cell>
          <cell r="D1835" t="str">
            <v>COF I</v>
          </cell>
          <cell r="E1835" t="str">
            <v>Senior Credit</v>
          </cell>
          <cell r="F1835" t="str">
            <v>US Performing Credit</v>
          </cell>
          <cell r="G1835" t="str">
            <v>Commingled Funds</v>
          </cell>
          <cell r="H1835" t="str">
            <v>Other</v>
          </cell>
          <cell r="I1835" t="str">
            <v>Invested Capital</v>
          </cell>
          <cell r="J1835" t="str">
            <v>Yes</v>
          </cell>
          <cell r="K1835">
            <v>0.30380000000000001</v>
          </cell>
          <cell r="M1835" t="str">
            <v>Moroney</v>
          </cell>
          <cell r="N1835" t="str">
            <v>n/a</v>
          </cell>
          <cell r="O1835" t="str">
            <v>Marra</v>
          </cell>
          <cell r="P1835" t="str">
            <v>Restino</v>
          </cell>
          <cell r="S1835">
            <v>40268</v>
          </cell>
          <cell r="T1835">
            <v>2010</v>
          </cell>
          <cell r="U1835">
            <v>1</v>
          </cell>
          <cell r="V1835">
            <v>1</v>
          </cell>
          <cell r="X1835">
            <v>1282.7940940000001</v>
          </cell>
          <cell r="AC1835">
            <v>26.913136000000002</v>
          </cell>
          <cell r="AE1835">
            <v>-0.24168200000000001</v>
          </cell>
          <cell r="AH1835">
            <v>430.77398099999999</v>
          </cell>
          <cell r="AJ1835">
            <v>1991.1648964620431</v>
          </cell>
          <cell r="AR1835">
            <v>3731.404425462043</v>
          </cell>
          <cell r="AU1835">
            <v>1060.5067039999999</v>
          </cell>
          <cell r="AV1835">
            <v>841.72652800000003</v>
          </cell>
          <cell r="AW1835">
            <v>1309.4655479999999</v>
          </cell>
          <cell r="AX1835">
            <v>0.20629777819273665</v>
          </cell>
          <cell r="AY1835">
            <v>841.72652800000003</v>
          </cell>
          <cell r="AZ1835">
            <v>1991.1648964620431</v>
          </cell>
          <cell r="BA1835">
            <v>2832.8914244620432</v>
          </cell>
          <cell r="BB1835">
            <v>898.5130009999998</v>
          </cell>
          <cell r="BE1835">
            <v>3789.381560592537</v>
          </cell>
          <cell r="BF1835">
            <v>-40.734016999999994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-17.24311813049394</v>
          </cell>
          <cell r="BN1835">
            <v>1991.1648964620431</v>
          </cell>
          <cell r="BO1835">
            <v>3731.404425462043</v>
          </cell>
          <cell r="BP1835">
            <v>0</v>
          </cell>
          <cell r="BS1835">
            <v>3789.381560592537</v>
          </cell>
          <cell r="BT1835">
            <v>3731.404425462043</v>
          </cell>
          <cell r="BU1835">
            <v>841.72652800000003</v>
          </cell>
          <cell r="BV1835">
            <v>1991.1648964620431</v>
          </cell>
          <cell r="BW1835">
            <v>2832.8914244620432</v>
          </cell>
          <cell r="BX1835">
            <v>898.5130009999998</v>
          </cell>
          <cell r="BY1835">
            <v>-40.734016999999994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-17.24311813049394</v>
          </cell>
          <cell r="CG1835">
            <v>0</v>
          </cell>
          <cell r="CH1835">
            <v>0</v>
          </cell>
          <cell r="CJ1835">
            <v>2833.7279095925369</v>
          </cell>
          <cell r="CK1835">
            <v>0</v>
          </cell>
          <cell r="CL1835">
            <v>16.406633000000284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-17.24311813049394</v>
          </cell>
          <cell r="CT1835">
            <v>2832.8914244620432</v>
          </cell>
          <cell r="CU1835">
            <v>2008.408014592537</v>
          </cell>
          <cell r="CV1835">
            <v>0</v>
          </cell>
          <cell r="CW1835">
            <v>0</v>
          </cell>
          <cell r="CX1835">
            <v>4.5474735088646412E-13</v>
          </cell>
          <cell r="CY1835" t="str">
            <v>End VBA</v>
          </cell>
          <cell r="DA1835">
            <v>0</v>
          </cell>
          <cell r="DB1835">
            <v>16.406633000000284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-17.24311813049394</v>
          </cell>
          <cell r="DJ1835">
            <v>0</v>
          </cell>
          <cell r="DK1835">
            <v>2833.7279095925369</v>
          </cell>
          <cell r="DL1835">
            <v>4.5474735088646412E-13</v>
          </cell>
          <cell r="DO1835">
            <v>898.5130009999998</v>
          </cell>
        </row>
        <row r="1836">
          <cell r="A1836" t="str">
            <v>CM</v>
          </cell>
          <cell r="B1836" t="str">
            <v>Apollo Credit Opportunity Fund I, L.P.</v>
          </cell>
          <cell r="C1836" t="str">
            <v>COF I</v>
          </cell>
          <cell r="D1836" t="str">
            <v>COF I</v>
          </cell>
          <cell r="E1836" t="str">
            <v>Senior Credit</v>
          </cell>
          <cell r="F1836" t="str">
            <v>US Performing Credit</v>
          </cell>
          <cell r="G1836" t="str">
            <v>Commingled Funds</v>
          </cell>
          <cell r="H1836" t="str">
            <v>Other</v>
          </cell>
          <cell r="I1836" t="str">
            <v>Invested Capital</v>
          </cell>
          <cell r="J1836" t="str">
            <v>Yes</v>
          </cell>
          <cell r="K1836">
            <v>0.30380000000000001</v>
          </cell>
          <cell r="M1836" t="str">
            <v>Moroney</v>
          </cell>
          <cell r="N1836" t="str">
            <v>n/a</v>
          </cell>
          <cell r="O1836" t="str">
            <v>Marra</v>
          </cell>
          <cell r="P1836" t="str">
            <v>Restino</v>
          </cell>
          <cell r="S1836">
            <v>40178</v>
          </cell>
          <cell r="T1836">
            <v>2009</v>
          </cell>
          <cell r="U1836">
            <v>4</v>
          </cell>
          <cell r="V1836">
            <v>1</v>
          </cell>
          <cell r="X1836">
            <v>1271.9585239999999</v>
          </cell>
          <cell r="AC1836">
            <v>44.000591</v>
          </cell>
          <cell r="AE1836">
            <v>-0.73716400000000004</v>
          </cell>
          <cell r="AH1836">
            <v>465.75159500000001</v>
          </cell>
          <cell r="AJ1836">
            <v>2008.408014592537</v>
          </cell>
          <cell r="AR1836">
            <v>3789.381560592537</v>
          </cell>
          <cell r="AU1836">
            <v>1039.700243</v>
          </cell>
          <cell r="AV1836">
            <v>825.31989499999997</v>
          </cell>
          <cell r="AW1836">
            <v>1315.221951</v>
          </cell>
          <cell r="AX1836">
            <v>214.380348</v>
          </cell>
          <cell r="AY1836">
            <v>825.31989499999997</v>
          </cell>
          <cell r="AZ1836">
            <v>2008.408014592537</v>
          </cell>
          <cell r="BA1836">
            <v>2833.7279095925369</v>
          </cell>
          <cell r="BB1836">
            <v>955.65365100000008</v>
          </cell>
          <cell r="BE1836">
            <v>3902.8927699999999</v>
          </cell>
          <cell r="BF1836">
            <v>215.13143100000002</v>
          </cell>
          <cell r="BG1836">
            <v>0</v>
          </cell>
          <cell r="BH1836">
            <v>0</v>
          </cell>
          <cell r="BI1836">
            <v>-194.05065500000001</v>
          </cell>
          <cell r="BJ1836">
            <v>0</v>
          </cell>
          <cell r="BK1836">
            <v>0</v>
          </cell>
          <cell r="BL1836">
            <v>0</v>
          </cell>
          <cell r="BM1836">
            <v>-134.59198540746297</v>
          </cell>
          <cell r="BN1836">
            <v>2008.408014592537</v>
          </cell>
          <cell r="BO1836">
            <v>3789.381560592537</v>
          </cell>
          <cell r="BP1836">
            <v>4.5474735088646412E-13</v>
          </cell>
          <cell r="BS1836">
            <v>3902.8927699999999</v>
          </cell>
          <cell r="BT1836">
            <v>3789.381560592537</v>
          </cell>
          <cell r="BU1836">
            <v>825.31989499999997</v>
          </cell>
          <cell r="BV1836">
            <v>2008.408014592537</v>
          </cell>
          <cell r="BW1836">
            <v>2833.7279095925369</v>
          </cell>
          <cell r="BX1836">
            <v>955.65365100000008</v>
          </cell>
          <cell r="BY1836">
            <v>215.13143100000002</v>
          </cell>
          <cell r="BZ1836">
            <v>0</v>
          </cell>
          <cell r="CA1836">
            <v>0</v>
          </cell>
          <cell r="CB1836">
            <v>-194.05065500000001</v>
          </cell>
          <cell r="CC1836">
            <v>0</v>
          </cell>
          <cell r="CD1836">
            <v>0</v>
          </cell>
          <cell r="CE1836">
            <v>0</v>
          </cell>
          <cell r="CF1836">
            <v>-134.59198540746297</v>
          </cell>
          <cell r="CG1836">
            <v>0</v>
          </cell>
          <cell r="CH1836">
            <v>4.5474735088646412E-13</v>
          </cell>
          <cell r="CJ1836">
            <v>2969</v>
          </cell>
          <cell r="CK1836">
            <v>0</v>
          </cell>
          <cell r="CL1836">
            <v>0</v>
          </cell>
          <cell r="CM1836">
            <v>0</v>
          </cell>
          <cell r="CN1836">
            <v>-0.68010500000013963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-134.59198540746297</v>
          </cell>
          <cell r="CT1836">
            <v>2833.7279095925369</v>
          </cell>
          <cell r="CU1836">
            <v>2143</v>
          </cell>
          <cell r="CV1836">
            <v>0</v>
          </cell>
          <cell r="CW1836">
            <v>0</v>
          </cell>
          <cell r="CX1836">
            <v>0</v>
          </cell>
          <cell r="CY1836" t="str">
            <v>End VBA</v>
          </cell>
          <cell r="DA1836">
            <v>0</v>
          </cell>
          <cell r="DB1836">
            <v>0</v>
          </cell>
          <cell r="DC1836">
            <v>0</v>
          </cell>
          <cell r="DD1836">
            <v>-0.68010500000013963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-134.59198540746297</v>
          </cell>
          <cell r="DJ1836">
            <v>0</v>
          </cell>
          <cell r="DK1836">
            <v>2969</v>
          </cell>
          <cell r="DL1836">
            <v>0</v>
          </cell>
          <cell r="DO1836">
            <v>955.65365100000008</v>
          </cell>
        </row>
        <row r="1837">
          <cell r="A1837" t="str">
            <v>CM</v>
          </cell>
          <cell r="B1837" t="str">
            <v>Apollo Credit Opportunity Fund I, L.P.</v>
          </cell>
          <cell r="C1837" t="str">
            <v>COF I</v>
          </cell>
          <cell r="D1837" t="str">
            <v>COF I</v>
          </cell>
          <cell r="E1837" t="str">
            <v>Senior Credit</v>
          </cell>
          <cell r="F1837" t="str">
            <v>US Performing Credit</v>
          </cell>
          <cell r="G1837" t="str">
            <v>Commingled Funds</v>
          </cell>
          <cell r="H1837" t="str">
            <v>Other</v>
          </cell>
          <cell r="I1837" t="str">
            <v>Invested Capital</v>
          </cell>
          <cell r="J1837" t="str">
            <v>Yes</v>
          </cell>
          <cell r="K1837">
            <v>0.30380000000000001</v>
          </cell>
          <cell r="M1837" t="str">
            <v>Moroney</v>
          </cell>
          <cell r="N1837" t="str">
            <v>n/a</v>
          </cell>
          <cell r="O1837" t="str">
            <v>Marra</v>
          </cell>
          <cell r="P1837" t="str">
            <v>Restino</v>
          </cell>
          <cell r="S1837">
            <v>40086</v>
          </cell>
          <cell r="T1837">
            <v>2009</v>
          </cell>
          <cell r="U1837">
            <v>3</v>
          </cell>
          <cell r="V1837">
            <v>1</v>
          </cell>
          <cell r="X1837">
            <v>1255.174454</v>
          </cell>
          <cell r="Y1837">
            <v>0</v>
          </cell>
          <cell r="AC1837">
            <v>282.61330400000003</v>
          </cell>
          <cell r="AD1837">
            <v>0</v>
          </cell>
          <cell r="AE1837">
            <v>-0.24990299999999999</v>
          </cell>
          <cell r="AF1837">
            <v>0</v>
          </cell>
          <cell r="AH1837">
            <v>222.35491500000001</v>
          </cell>
          <cell r="AJ1837">
            <v>2143</v>
          </cell>
          <cell r="AL1837">
            <v>0</v>
          </cell>
          <cell r="AQ1837">
            <v>0</v>
          </cell>
          <cell r="AR1837">
            <v>3902.8927699999999</v>
          </cell>
          <cell r="AU1837">
            <v>1048.4822469999999</v>
          </cell>
          <cell r="AV1837">
            <v>826</v>
          </cell>
          <cell r="AW1837">
            <v>1537.537855</v>
          </cell>
          <cell r="AX1837">
            <v>228.43442899999999</v>
          </cell>
          <cell r="AY1837">
            <v>826</v>
          </cell>
          <cell r="AZ1837">
            <v>2143</v>
          </cell>
          <cell r="BA1837">
            <v>2969</v>
          </cell>
          <cell r="BB1837">
            <v>933.89276999999993</v>
          </cell>
          <cell r="BE1837">
            <v>3284.6191940000003</v>
          </cell>
          <cell r="BF1837">
            <v>475.67357599999968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142.59999999999991</v>
          </cell>
          <cell r="BN1837">
            <v>2143</v>
          </cell>
          <cell r="BO1837">
            <v>3902.8927699999999</v>
          </cell>
          <cell r="BP1837">
            <v>0</v>
          </cell>
          <cell r="BS1837">
            <v>3284.6191940000003</v>
          </cell>
          <cell r="BT1837">
            <v>3902.8927699999999</v>
          </cell>
          <cell r="BU1837">
            <v>826</v>
          </cell>
          <cell r="BV1837">
            <v>2143</v>
          </cell>
          <cell r="BW1837">
            <v>2969</v>
          </cell>
          <cell r="BX1837">
            <v>933.89276999999993</v>
          </cell>
          <cell r="BY1837">
            <v>475.67357599999968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142.59999999999991</v>
          </cell>
          <cell r="CG1837">
            <v>0</v>
          </cell>
          <cell r="CH1837">
            <v>0</v>
          </cell>
          <cell r="CJ1837">
            <v>2935.607657</v>
          </cell>
          <cell r="CK1837">
            <v>0</v>
          </cell>
          <cell r="CL1837">
            <v>0</v>
          </cell>
          <cell r="CM1837">
            <v>0</v>
          </cell>
          <cell r="CN1837">
            <v>-109.20765699999993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142.59999999999991</v>
          </cell>
          <cell r="CT1837">
            <v>2969</v>
          </cell>
          <cell r="CU1837">
            <v>2000.4</v>
          </cell>
          <cell r="CV1837">
            <v>0</v>
          </cell>
          <cell r="CW1837">
            <v>0</v>
          </cell>
          <cell r="CX1837">
            <v>0</v>
          </cell>
          <cell r="CY1837" t="str">
            <v>End VBA</v>
          </cell>
          <cell r="DA1837">
            <v>0</v>
          </cell>
          <cell r="DB1837">
            <v>0</v>
          </cell>
          <cell r="DC1837">
            <v>0</v>
          </cell>
          <cell r="DD1837">
            <v>-109.20765699999993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142.59999999999991</v>
          </cell>
          <cell r="DJ1837">
            <v>0</v>
          </cell>
          <cell r="DK1837">
            <v>2935.607657</v>
          </cell>
          <cell r="DL1837">
            <v>0</v>
          </cell>
          <cell r="DO1837">
            <v>933.89276999999993</v>
          </cell>
        </row>
        <row r="1838">
          <cell r="A1838" t="str">
            <v>CM</v>
          </cell>
          <cell r="B1838" t="str">
            <v>Apollo Credit Opportunity Fund I, L.P.</v>
          </cell>
          <cell r="C1838" t="str">
            <v>COF I</v>
          </cell>
          <cell r="D1838" t="str">
            <v>COF I</v>
          </cell>
          <cell r="E1838" t="str">
            <v>Senior Credit</v>
          </cell>
          <cell r="F1838" t="str">
            <v>US Performing Credit</v>
          </cell>
          <cell r="G1838" t="str">
            <v>Commingled Funds</v>
          </cell>
          <cell r="H1838" t="str">
            <v>Other</v>
          </cell>
          <cell r="I1838" t="str">
            <v>Invested Capital</v>
          </cell>
          <cell r="J1838" t="str">
            <v>Yes</v>
          </cell>
          <cell r="K1838">
            <v>0.30380000000000001</v>
          </cell>
          <cell r="M1838" t="str">
            <v>Moroney</v>
          </cell>
          <cell r="N1838" t="str">
            <v>n/a</v>
          </cell>
          <cell r="O1838" t="str">
            <v>Marra</v>
          </cell>
          <cell r="P1838" t="str">
            <v>Restino</v>
          </cell>
          <cell r="S1838">
            <v>39994</v>
          </cell>
          <cell r="T1838">
            <v>2009</v>
          </cell>
          <cell r="U1838">
            <v>2</v>
          </cell>
          <cell r="V1838">
            <v>1</v>
          </cell>
          <cell r="X1838">
            <v>998.77774499999998</v>
          </cell>
          <cell r="Y1838">
            <v>0</v>
          </cell>
          <cell r="AC1838">
            <v>88.642634999999999</v>
          </cell>
          <cell r="AD1838">
            <v>0</v>
          </cell>
          <cell r="AE1838">
            <v>-0.15975700000000001</v>
          </cell>
          <cell r="AF1838">
            <v>0</v>
          </cell>
          <cell r="AG1838">
            <v>0</v>
          </cell>
          <cell r="AH1838">
            <v>196.95857100000001</v>
          </cell>
          <cell r="AJ1838">
            <v>2000.4</v>
          </cell>
          <cell r="AL1838">
            <v>0</v>
          </cell>
          <cell r="AQ1838">
            <v>0</v>
          </cell>
          <cell r="AR1838">
            <v>3284.6191940000003</v>
          </cell>
          <cell r="AU1838">
            <v>1199.1303849999999</v>
          </cell>
          <cell r="AV1838">
            <v>935.20765700000004</v>
          </cell>
          <cell r="AW1838">
            <v>1087.2606230000001</v>
          </cell>
          <cell r="AX1838">
            <v>263.92272700000001</v>
          </cell>
          <cell r="AY1838">
            <v>935.20765700000004</v>
          </cell>
          <cell r="AZ1838">
            <v>2000.4</v>
          </cell>
          <cell r="BA1838">
            <v>2935.607657</v>
          </cell>
          <cell r="BB1838">
            <v>349.01153700000032</v>
          </cell>
          <cell r="BE1838">
            <v>2579.8013928719156</v>
          </cell>
          <cell r="BF1838">
            <v>357.22858700000052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347.58921412808422</v>
          </cell>
          <cell r="BN1838">
            <v>2000.4</v>
          </cell>
          <cell r="BO1838">
            <v>3284.6191940000003</v>
          </cell>
          <cell r="BP1838">
            <v>0</v>
          </cell>
          <cell r="BS1838">
            <v>2579.8013928719156</v>
          </cell>
          <cell r="BT1838">
            <v>3284.6191940000003</v>
          </cell>
          <cell r="BU1838">
            <v>935.20765700000004</v>
          </cell>
          <cell r="BV1838">
            <v>2000.4</v>
          </cell>
          <cell r="BW1838">
            <v>2935.607657</v>
          </cell>
          <cell r="BX1838">
            <v>349.01153700000032</v>
          </cell>
          <cell r="BY1838">
            <v>357.22858700000052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347.58921412808422</v>
          </cell>
          <cell r="CG1838">
            <v>0</v>
          </cell>
          <cell r="CH1838">
            <v>0</v>
          </cell>
          <cell r="CJ1838">
            <v>2651.6865338719158</v>
          </cell>
          <cell r="CK1838">
            <v>0</v>
          </cell>
          <cell r="CL1838">
            <v>0</v>
          </cell>
          <cell r="CM1838">
            <v>0</v>
          </cell>
          <cell r="CN1838">
            <v>-63.668091000000004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347.58921412808422</v>
          </cell>
          <cell r="CT1838">
            <v>2935.607657</v>
          </cell>
          <cell r="CU1838">
            <v>1652.8107858719159</v>
          </cell>
          <cell r="CV1838">
            <v>0</v>
          </cell>
          <cell r="CW1838">
            <v>0</v>
          </cell>
          <cell r="CX1838">
            <v>0</v>
          </cell>
          <cell r="CY1838" t="str">
            <v>End VBA</v>
          </cell>
          <cell r="DA1838">
            <v>0</v>
          </cell>
          <cell r="DB1838">
            <v>0</v>
          </cell>
          <cell r="DC1838">
            <v>0</v>
          </cell>
          <cell r="DD1838">
            <v>-63.668091000000004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347.58921412808422</v>
          </cell>
          <cell r="DJ1838">
            <v>0</v>
          </cell>
          <cell r="DK1838">
            <v>2651.6865338719158</v>
          </cell>
          <cell r="DL1838">
            <v>0</v>
          </cell>
          <cell r="DO1838">
            <v>349.01153700000032</v>
          </cell>
        </row>
        <row r="1839">
          <cell r="A1839" t="str">
            <v>CM</v>
          </cell>
          <cell r="B1839" t="str">
            <v>Apollo Credit Opportunity Fund I, L.P.</v>
          </cell>
          <cell r="C1839" t="str">
            <v>COF I</v>
          </cell>
          <cell r="D1839" t="str">
            <v>COF I</v>
          </cell>
          <cell r="E1839" t="str">
            <v>Senior Credit</v>
          </cell>
          <cell r="F1839" t="str">
            <v>US Performing Credit</v>
          </cell>
          <cell r="G1839" t="str">
            <v>Commingled Funds</v>
          </cell>
          <cell r="H1839" t="str">
            <v>Other</v>
          </cell>
          <cell r="I1839" t="str">
            <v>Invested Capital</v>
          </cell>
          <cell r="J1839" t="str">
            <v>Yes</v>
          </cell>
          <cell r="K1839">
            <v>0.30380000000000001</v>
          </cell>
          <cell r="M1839" t="str">
            <v>Moroney</v>
          </cell>
          <cell r="N1839" t="str">
            <v>n/a</v>
          </cell>
          <cell r="O1839" t="str">
            <v>Marra</v>
          </cell>
          <cell r="P1839" t="str">
            <v>Restino</v>
          </cell>
          <cell r="S1839">
            <v>39903</v>
          </cell>
          <cell r="T1839">
            <v>2009</v>
          </cell>
          <cell r="U1839">
            <v>1</v>
          </cell>
          <cell r="V1839">
            <v>1</v>
          </cell>
          <cell r="X1839">
            <v>777.05886599999997</v>
          </cell>
          <cell r="Y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149.93174099999999</v>
          </cell>
          <cell r="AJ1839">
            <v>1652.8107858719159</v>
          </cell>
          <cell r="AL1839">
            <v>0</v>
          </cell>
          <cell r="AQ1839">
            <v>0</v>
          </cell>
          <cell r="AR1839">
            <v>2579.8013928719156</v>
          </cell>
          <cell r="AU1839">
            <v>1324.59448</v>
          </cell>
          <cell r="AV1839">
            <v>998.87574800000004</v>
          </cell>
          <cell r="AW1839">
            <v>777.05886599999997</v>
          </cell>
          <cell r="AX1839">
            <v>325.71873199999993</v>
          </cell>
          <cell r="AY1839">
            <v>998.87574800000004</v>
          </cell>
          <cell r="AZ1839">
            <v>1652.8107858719159</v>
          </cell>
          <cell r="BA1839">
            <v>2651.6865338719158</v>
          </cell>
          <cell r="BB1839">
            <v>-71.885141000000203</v>
          </cell>
          <cell r="BE1839">
            <v>3114.6585557614872</v>
          </cell>
          <cell r="BF1839">
            <v>-244.97313400000019</v>
          </cell>
          <cell r="BG1839">
            <v>147.66999999999999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-437.55402888957133</v>
          </cell>
          <cell r="BN1839">
            <v>1652.8107858719159</v>
          </cell>
          <cell r="BO1839">
            <v>2579.8013928719156</v>
          </cell>
          <cell r="BP1839">
            <v>0</v>
          </cell>
          <cell r="BS1839">
            <v>3114.6585557614872</v>
          </cell>
          <cell r="BT1839">
            <v>2579.8013928719156</v>
          </cell>
          <cell r="BU1839">
            <v>998.87574800000004</v>
          </cell>
          <cell r="BV1839">
            <v>1652.8107858719159</v>
          </cell>
          <cell r="BW1839">
            <v>2651.6865338719158</v>
          </cell>
          <cell r="BX1839">
            <v>-71.885141000000203</v>
          </cell>
          <cell r="BY1839">
            <v>-244.97313400000019</v>
          </cell>
          <cell r="BZ1839">
            <v>147.66999999999999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-437.55402888957133</v>
          </cell>
          <cell r="CG1839">
            <v>0</v>
          </cell>
          <cell r="CH1839">
            <v>0</v>
          </cell>
          <cell r="CJ1839">
            <v>3091.1762097614874</v>
          </cell>
          <cell r="CK1839">
            <v>0</v>
          </cell>
          <cell r="CL1839">
            <v>0</v>
          </cell>
          <cell r="CM1839">
            <v>0</v>
          </cell>
          <cell r="CN1839">
            <v>-1.9356470000002446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-437.55402888957133</v>
          </cell>
          <cell r="CT1839">
            <v>2651.6865338719158</v>
          </cell>
          <cell r="CU1839">
            <v>2090.3648147614872</v>
          </cell>
          <cell r="CV1839">
            <v>0</v>
          </cell>
          <cell r="CW1839">
            <v>0</v>
          </cell>
          <cell r="CX1839">
            <v>0</v>
          </cell>
          <cell r="CY1839" t="str">
            <v>End VBA</v>
          </cell>
          <cell r="DA1839">
            <v>0</v>
          </cell>
          <cell r="DB1839">
            <v>0</v>
          </cell>
          <cell r="DC1839">
            <v>0</v>
          </cell>
          <cell r="DD1839">
            <v>-1.9356470000002446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-437.55402888957133</v>
          </cell>
          <cell r="DJ1839">
            <v>0</v>
          </cell>
          <cell r="DK1839">
            <v>3091.1762097614874</v>
          </cell>
          <cell r="DL1839">
            <v>0</v>
          </cell>
          <cell r="DO1839">
            <v>-71.885141000000203</v>
          </cell>
        </row>
        <row r="1840">
          <cell r="A1840" t="str">
            <v>CM</v>
          </cell>
          <cell r="B1840" t="str">
            <v>Apollo Credit Opportunity Fund I, L.P.</v>
          </cell>
          <cell r="C1840" t="str">
            <v>COF I</v>
          </cell>
          <cell r="D1840" t="str">
            <v>COF I</v>
          </cell>
          <cell r="E1840" t="str">
            <v>Senior Credit</v>
          </cell>
          <cell r="F1840" t="str">
            <v>US Performing Credit</v>
          </cell>
          <cell r="G1840" t="str">
            <v>Commingled Funds</v>
          </cell>
          <cell r="H1840" t="str">
            <v>Other</v>
          </cell>
          <cell r="I1840" t="str">
            <v>Invested Capital</v>
          </cell>
          <cell r="J1840" t="str">
            <v>Yes</v>
          </cell>
          <cell r="K1840">
            <v>0.30380000000000001</v>
          </cell>
          <cell r="M1840" t="str">
            <v>Moroney</v>
          </cell>
          <cell r="N1840" t="str">
            <v>n/a</v>
          </cell>
          <cell r="O1840" t="str">
            <v>Marra</v>
          </cell>
          <cell r="P1840" t="str">
            <v>Restino</v>
          </cell>
          <cell r="S1840">
            <v>39813</v>
          </cell>
          <cell r="T1840">
            <v>2008</v>
          </cell>
          <cell r="U1840">
            <v>4</v>
          </cell>
          <cell r="V1840">
            <v>1</v>
          </cell>
          <cell r="X1840">
            <v>1014.362</v>
          </cell>
          <cell r="Y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9.9317410000000006</v>
          </cell>
          <cell r="AJ1840">
            <v>2090.3648147614872</v>
          </cell>
          <cell r="AL1840">
            <v>0</v>
          </cell>
          <cell r="AQ1840">
            <v>0</v>
          </cell>
          <cell r="AR1840">
            <v>3114.6585557614872</v>
          </cell>
          <cell r="AU1840">
            <v>1305.511395</v>
          </cell>
          <cell r="AV1840">
            <v>1000.8113949999999</v>
          </cell>
          <cell r="AW1840">
            <v>1014.362</v>
          </cell>
          <cell r="AX1840">
            <v>304.70000000000005</v>
          </cell>
          <cell r="AY1840">
            <v>1000.8113949999999</v>
          </cell>
          <cell r="AZ1840">
            <v>2090.3648147614872</v>
          </cell>
          <cell r="BA1840">
            <v>3091.1762097614874</v>
          </cell>
          <cell r="BB1840">
            <v>23.482345999999779</v>
          </cell>
          <cell r="BE1840">
            <v>3672.0782982805404</v>
          </cell>
          <cell r="BF1840">
            <v>-258.98625900000047</v>
          </cell>
          <cell r="BG1840">
            <v>148.18000000000006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-446.61348351905281</v>
          </cell>
          <cell r="BN1840">
            <v>2090.3648147614872</v>
          </cell>
          <cell r="BO1840">
            <v>3114.6585557614872</v>
          </cell>
          <cell r="BP1840">
            <v>4.5474735088646412E-13</v>
          </cell>
          <cell r="BS1840">
            <v>3672.0782982805404</v>
          </cell>
          <cell r="BT1840">
            <v>3114.6585557614872</v>
          </cell>
          <cell r="BU1840">
            <v>1000.8113949999999</v>
          </cell>
          <cell r="BV1840">
            <v>2090.3648147614872</v>
          </cell>
          <cell r="BW1840">
            <v>3091.1762097614874</v>
          </cell>
          <cell r="BX1840">
            <v>23.482345999999779</v>
          </cell>
          <cell r="BY1840">
            <v>-258.98625900000047</v>
          </cell>
          <cell r="BZ1840">
            <v>148.18000000000006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-446.61348351905281</v>
          </cell>
          <cell r="CG1840">
            <v>0</v>
          </cell>
          <cell r="CH1840">
            <v>4.5474735088646412E-13</v>
          </cell>
          <cell r="CJ1840">
            <v>3325.5782982805399</v>
          </cell>
          <cell r="CK1840">
            <v>0</v>
          </cell>
          <cell r="CL1840">
            <v>212.21139500000027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-446.61348351905281</v>
          </cell>
          <cell r="CT1840">
            <v>3091.1762097614874</v>
          </cell>
          <cell r="CU1840">
            <v>2536.97829828054</v>
          </cell>
          <cell r="CV1840">
            <v>0</v>
          </cell>
          <cell r="CW1840">
            <v>0</v>
          </cell>
          <cell r="CX1840">
            <v>0</v>
          </cell>
          <cell r="CY1840" t="str">
            <v>End VBA</v>
          </cell>
          <cell r="DA1840">
            <v>0</v>
          </cell>
          <cell r="DB1840">
            <v>212.21139500000027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-446.61348351905281</v>
          </cell>
          <cell r="DJ1840">
            <v>0</v>
          </cell>
          <cell r="DK1840">
            <v>3325.5782982805399</v>
          </cell>
          <cell r="DL1840">
            <v>0</v>
          </cell>
          <cell r="DO1840">
            <v>23.482345999999779</v>
          </cell>
        </row>
        <row r="1841">
          <cell r="A1841" t="str">
            <v>CM</v>
          </cell>
          <cell r="B1841" t="str">
            <v>Apollo Credit Opportunity Fund I, L.P.</v>
          </cell>
          <cell r="C1841" t="str">
            <v>COF I</v>
          </cell>
          <cell r="D1841" t="str">
            <v>COF I</v>
          </cell>
          <cell r="E1841" t="str">
            <v>Senior Credit</v>
          </cell>
          <cell r="F1841" t="str">
            <v>US Performing Credit</v>
          </cell>
          <cell r="G1841" t="str">
            <v>Commingled Funds</v>
          </cell>
          <cell r="H1841" t="str">
            <v>Other</v>
          </cell>
          <cell r="I1841" t="str">
            <v>Invested Capital</v>
          </cell>
          <cell r="J1841" t="str">
            <v>Yes</v>
          </cell>
          <cell r="K1841">
            <v>0.30380000000000001</v>
          </cell>
          <cell r="M1841" t="str">
            <v>Moroney</v>
          </cell>
          <cell r="N1841" t="str">
            <v>n/a</v>
          </cell>
          <cell r="O1841" t="str">
            <v>Marra</v>
          </cell>
          <cell r="P1841" t="str">
            <v>Restino</v>
          </cell>
          <cell r="S1841">
            <v>39721</v>
          </cell>
          <cell r="T1841">
            <v>2008</v>
          </cell>
          <cell r="U1841">
            <v>3</v>
          </cell>
          <cell r="V1841">
            <v>1</v>
          </cell>
          <cell r="X1841">
            <v>0</v>
          </cell>
          <cell r="Y1841">
            <v>883.7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251.4</v>
          </cell>
          <cell r="AJ1841">
            <v>2536.97829828054</v>
          </cell>
          <cell r="AL1841">
            <v>0</v>
          </cell>
          <cell r="AQ1841">
            <v>0</v>
          </cell>
          <cell r="AR1841">
            <v>3672.0782982805404</v>
          </cell>
          <cell r="AU1841">
            <v>938</v>
          </cell>
          <cell r="AV1841">
            <v>788.6</v>
          </cell>
          <cell r="AW1841">
            <v>883.7</v>
          </cell>
          <cell r="AX1841">
            <v>149.4</v>
          </cell>
          <cell r="AY1841">
            <v>788.6</v>
          </cell>
          <cell r="AZ1841">
            <v>2536.97829828054</v>
          </cell>
          <cell r="BA1841">
            <v>3325.5782982805399</v>
          </cell>
          <cell r="BB1841">
            <v>346.50000000000045</v>
          </cell>
          <cell r="BE1841">
            <v>3890.573505547497</v>
          </cell>
          <cell r="BF1841">
            <v>-143.13999999999987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-75.355207266956768</v>
          </cell>
          <cell r="BN1841">
            <v>2536.97829828054</v>
          </cell>
          <cell r="BO1841">
            <v>3672.0782982805404</v>
          </cell>
          <cell r="BP1841">
            <v>0</v>
          </cell>
          <cell r="BS1841">
            <v>3890.573505547497</v>
          </cell>
          <cell r="BT1841">
            <v>3672.0782982805404</v>
          </cell>
          <cell r="BU1841">
            <v>788.6</v>
          </cell>
          <cell r="BV1841">
            <v>2536.97829828054</v>
          </cell>
          <cell r="BW1841">
            <v>3325.5782982805399</v>
          </cell>
          <cell r="BX1841">
            <v>346.50000000000045</v>
          </cell>
          <cell r="BY1841">
            <v>-143.13999999999987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-75.355207266956768</v>
          </cell>
          <cell r="CG1841">
            <v>0</v>
          </cell>
          <cell r="CH1841">
            <v>0</v>
          </cell>
          <cell r="CJ1841">
            <v>3369.8335055474968</v>
          </cell>
          <cell r="CK1841">
            <v>0</v>
          </cell>
          <cell r="CL1841">
            <v>31.099999999999909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-75.355207266956768</v>
          </cell>
          <cell r="CT1841">
            <v>3325.5782982805399</v>
          </cell>
          <cell r="CU1841">
            <v>2612.3335055474968</v>
          </cell>
          <cell r="CV1841">
            <v>0</v>
          </cell>
          <cell r="CW1841">
            <v>0</v>
          </cell>
          <cell r="CX1841">
            <v>0</v>
          </cell>
          <cell r="CY1841" t="str">
            <v>End VBA</v>
          </cell>
          <cell r="DA1841">
            <v>0</v>
          </cell>
          <cell r="DB1841">
            <v>31.099999999999909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-75.355207266956768</v>
          </cell>
          <cell r="DJ1841">
            <v>0</v>
          </cell>
          <cell r="DK1841">
            <v>3369.8335055474968</v>
          </cell>
          <cell r="DL1841">
            <v>0</v>
          </cell>
          <cell r="DO1841">
            <v>346.50000000000045</v>
          </cell>
        </row>
        <row r="1842">
          <cell r="A1842" t="str">
            <v>CM</v>
          </cell>
          <cell r="B1842" t="str">
            <v>Apollo Credit Opportunity Fund I, L.P.</v>
          </cell>
          <cell r="C1842" t="str">
            <v>COF I</v>
          </cell>
          <cell r="D1842" t="str">
            <v>COF I</v>
          </cell>
          <cell r="E1842" t="str">
            <v>Senior Credit</v>
          </cell>
          <cell r="F1842" t="str">
            <v>US Performing Credit</v>
          </cell>
          <cell r="G1842" t="str">
            <v>Commingled Funds</v>
          </cell>
          <cell r="H1842" t="str">
            <v>Other</v>
          </cell>
          <cell r="I1842" t="str">
            <v>Invested Capital</v>
          </cell>
          <cell r="J1842" t="str">
            <v>Yes</v>
          </cell>
          <cell r="K1842">
            <v>0.30380000000000001</v>
          </cell>
          <cell r="M1842" t="str">
            <v>Moroney</v>
          </cell>
          <cell r="N1842" t="str">
            <v>n/a</v>
          </cell>
          <cell r="O1842" t="str">
            <v>Marra</v>
          </cell>
          <cell r="P1842" t="str">
            <v>Restino</v>
          </cell>
          <cell r="S1842">
            <v>39629</v>
          </cell>
          <cell r="T1842">
            <v>2008</v>
          </cell>
          <cell r="U1842">
            <v>2</v>
          </cell>
          <cell r="V1842">
            <v>1</v>
          </cell>
          <cell r="X1842">
            <v>0</v>
          </cell>
          <cell r="Y1842">
            <v>989.74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288.5</v>
          </cell>
          <cell r="AJ1842">
            <v>2612.3335055474968</v>
          </cell>
          <cell r="AL1842">
            <v>0</v>
          </cell>
          <cell r="AQ1842">
            <v>0</v>
          </cell>
          <cell r="AR1842">
            <v>3890.573505547497</v>
          </cell>
          <cell r="AU1842">
            <v>901</v>
          </cell>
          <cell r="AV1842">
            <v>757.5</v>
          </cell>
          <cell r="AW1842">
            <v>989.74</v>
          </cell>
          <cell r="AX1842">
            <v>143.5</v>
          </cell>
          <cell r="AY1842">
            <v>757.5</v>
          </cell>
          <cell r="AZ1842">
            <v>2612.3335055474968</v>
          </cell>
          <cell r="BA1842">
            <v>3369.8335055474968</v>
          </cell>
          <cell r="BB1842">
            <v>520.74000000000024</v>
          </cell>
          <cell r="BE1842">
            <v>0</v>
          </cell>
          <cell r="BF1842">
            <v>89.240000000000236</v>
          </cell>
          <cell r="BG1842">
            <v>1189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2612.3335055474968</v>
          </cell>
          <cell r="BN1842">
            <v>2612.3335055474968</v>
          </cell>
          <cell r="BO1842">
            <v>3890.573505547497</v>
          </cell>
          <cell r="BP1842">
            <v>0</v>
          </cell>
          <cell r="BS1842">
            <v>0</v>
          </cell>
          <cell r="BT1842">
            <v>3890.573505547497</v>
          </cell>
          <cell r="BU1842">
            <v>757.5</v>
          </cell>
          <cell r="BV1842">
            <v>2612.3335055474968</v>
          </cell>
          <cell r="BW1842">
            <v>3369.8335055474968</v>
          </cell>
          <cell r="BX1842">
            <v>520.74000000000024</v>
          </cell>
          <cell r="BY1842">
            <v>89.240000000000236</v>
          </cell>
          <cell r="BZ1842">
            <v>1189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2612.3335055474968</v>
          </cell>
          <cell r="CG1842">
            <v>0</v>
          </cell>
          <cell r="CH1842">
            <v>0</v>
          </cell>
          <cell r="CJ1842">
            <v>0</v>
          </cell>
          <cell r="CK1842">
            <v>0</v>
          </cell>
          <cell r="CL1842">
            <v>757.5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2612.3335055474968</v>
          </cell>
          <cell r="CT1842">
            <v>3369.8335055474968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 t="str">
            <v>End VBA</v>
          </cell>
          <cell r="DA1842">
            <v>0</v>
          </cell>
          <cell r="DB1842">
            <v>757.5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2612.3335055474968</v>
          </cell>
          <cell r="DJ1842">
            <v>0</v>
          </cell>
          <cell r="DK1842">
            <v>0</v>
          </cell>
          <cell r="DL1842">
            <v>0</v>
          </cell>
          <cell r="DO1842">
            <v>520.74000000000024</v>
          </cell>
        </row>
        <row r="1843">
          <cell r="A1843" t="str">
            <v>CM</v>
          </cell>
          <cell r="B1843" t="str">
            <v>Apollo Credit Opportunity Fund I, L.P.</v>
          </cell>
          <cell r="C1843" t="str">
            <v>COF I</v>
          </cell>
          <cell r="D1843" t="str">
            <v>COF I</v>
          </cell>
          <cell r="E1843" t="str">
            <v>Senior Credit</v>
          </cell>
          <cell r="F1843" t="str">
            <v>US Performing Credit</v>
          </cell>
          <cell r="G1843" t="str">
            <v>Commingled Funds</v>
          </cell>
          <cell r="H1843" t="str">
            <v>Other</v>
          </cell>
          <cell r="I1843" t="str">
            <v>n/a</v>
          </cell>
          <cell r="J1843" t="str">
            <v>Yes</v>
          </cell>
          <cell r="K1843">
            <v>0.30380000000000001</v>
          </cell>
          <cell r="M1843" t="str">
            <v>Moroney</v>
          </cell>
          <cell r="N1843" t="str">
            <v>n/a</v>
          </cell>
          <cell r="O1843" t="str">
            <v>Marra</v>
          </cell>
          <cell r="P1843" t="str">
            <v>Restino</v>
          </cell>
          <cell r="S1843">
            <v>39538</v>
          </cell>
          <cell r="T1843">
            <v>2008</v>
          </cell>
          <cell r="U1843">
            <v>1</v>
          </cell>
          <cell r="V1843">
            <v>1</v>
          </cell>
          <cell r="X1843">
            <v>0</v>
          </cell>
          <cell r="Y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J1843">
            <v>0</v>
          </cell>
          <cell r="AL1843">
            <v>0</v>
          </cell>
          <cell r="AQ1843">
            <v>0</v>
          </cell>
          <cell r="AR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 t="str">
            <v>End VBA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O1843">
            <v>0</v>
          </cell>
        </row>
        <row r="1844">
          <cell r="A1844" t="str">
            <v>CM</v>
          </cell>
          <cell r="B1844" t="str">
            <v>Apollo Credit Opportunity Fund I, L.P.</v>
          </cell>
          <cell r="C1844" t="str">
            <v>COF I</v>
          </cell>
          <cell r="D1844" t="str">
            <v>COF I</v>
          </cell>
          <cell r="E1844" t="str">
            <v>Senior Credit</v>
          </cell>
          <cell r="F1844" t="str">
            <v>US Performing Credit</v>
          </cell>
          <cell r="G1844" t="str">
            <v>Commingled Funds</v>
          </cell>
          <cell r="H1844" t="str">
            <v>Other</v>
          </cell>
          <cell r="I1844" t="str">
            <v>n/a</v>
          </cell>
          <cell r="J1844" t="str">
            <v>Yes</v>
          </cell>
          <cell r="K1844">
            <v>0.30380000000000001</v>
          </cell>
          <cell r="M1844" t="str">
            <v>Moroney</v>
          </cell>
          <cell r="N1844" t="str">
            <v>n/a</v>
          </cell>
          <cell r="O1844" t="str">
            <v>Marra</v>
          </cell>
          <cell r="P1844" t="str">
            <v>Restino</v>
          </cell>
          <cell r="S1844">
            <v>39447</v>
          </cell>
          <cell r="T1844">
            <v>2007</v>
          </cell>
          <cell r="U1844">
            <v>4</v>
          </cell>
          <cell r="V1844">
            <v>1</v>
          </cell>
          <cell r="X1844">
            <v>0</v>
          </cell>
          <cell r="Y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J1844">
            <v>0</v>
          </cell>
          <cell r="AL1844">
            <v>0</v>
          </cell>
          <cell r="AQ1844">
            <v>0</v>
          </cell>
          <cell r="AR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 t="str">
            <v>End VBA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O1844">
            <v>0</v>
          </cell>
        </row>
        <row r="1845">
          <cell r="A1845" t="str">
            <v>CM</v>
          </cell>
          <cell r="B1845" t="str">
            <v>Apollo Credit Opportunity Fund I, L.P.</v>
          </cell>
          <cell r="C1845" t="str">
            <v>COF I</v>
          </cell>
          <cell r="D1845" t="str">
            <v>COF I</v>
          </cell>
          <cell r="E1845" t="str">
            <v>Senior Credit</v>
          </cell>
          <cell r="F1845" t="str">
            <v>US Performing Credit</v>
          </cell>
          <cell r="G1845" t="str">
            <v>Commingled Funds</v>
          </cell>
          <cell r="H1845" t="str">
            <v>Other</v>
          </cell>
          <cell r="I1845" t="str">
            <v>n/a</v>
          </cell>
          <cell r="J1845" t="str">
            <v>Yes</v>
          </cell>
          <cell r="K1845">
            <v>0.30380000000000001</v>
          </cell>
          <cell r="M1845" t="str">
            <v>Moroney</v>
          </cell>
          <cell r="N1845" t="str">
            <v>n/a</v>
          </cell>
          <cell r="O1845" t="str">
            <v>Marra</v>
          </cell>
          <cell r="P1845" t="str">
            <v>Restino</v>
          </cell>
          <cell r="S1845">
            <v>39355</v>
          </cell>
          <cell r="T1845">
            <v>2007</v>
          </cell>
          <cell r="U1845">
            <v>3</v>
          </cell>
          <cell r="V1845">
            <v>1</v>
          </cell>
          <cell r="X1845">
            <v>0</v>
          </cell>
          <cell r="Y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J1845">
            <v>0</v>
          </cell>
          <cell r="AL1845">
            <v>0</v>
          </cell>
          <cell r="AQ1845">
            <v>0</v>
          </cell>
          <cell r="AR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 t="str">
            <v>End VBA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O1845">
            <v>0</v>
          </cell>
        </row>
        <row r="1846">
          <cell r="A1846" t="str">
            <v>CM</v>
          </cell>
          <cell r="B1846" t="str">
            <v>Apollo Credit Opportunity Fund I, L.P.</v>
          </cell>
          <cell r="C1846" t="str">
            <v>COF I</v>
          </cell>
          <cell r="D1846" t="str">
            <v>COF I</v>
          </cell>
          <cell r="E1846" t="str">
            <v>Senior Credit</v>
          </cell>
          <cell r="F1846" t="str">
            <v>US Performing Credit</v>
          </cell>
          <cell r="G1846" t="str">
            <v>Commingled Funds</v>
          </cell>
          <cell r="H1846" t="str">
            <v>Other</v>
          </cell>
          <cell r="I1846" t="str">
            <v>n/a</v>
          </cell>
          <cell r="J1846" t="str">
            <v>Yes</v>
          </cell>
          <cell r="K1846">
            <v>0.30380000000000001</v>
          </cell>
          <cell r="M1846" t="str">
            <v>Moroney</v>
          </cell>
          <cell r="N1846" t="str">
            <v>n/a</v>
          </cell>
          <cell r="O1846" t="str">
            <v>Marra</v>
          </cell>
          <cell r="P1846" t="str">
            <v>Restino</v>
          </cell>
          <cell r="S1846">
            <v>39263</v>
          </cell>
          <cell r="T1846">
            <v>2007</v>
          </cell>
          <cell r="U1846">
            <v>2</v>
          </cell>
          <cell r="V1846">
            <v>1</v>
          </cell>
          <cell r="X1846">
            <v>0</v>
          </cell>
          <cell r="Y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J1846">
            <v>0</v>
          </cell>
          <cell r="AL1846">
            <v>0</v>
          </cell>
          <cell r="AQ1846">
            <v>0</v>
          </cell>
          <cell r="AR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 t="str">
            <v>End VBA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O1846">
            <v>0</v>
          </cell>
        </row>
        <row r="1847">
          <cell r="A1847" t="str">
            <v>CM</v>
          </cell>
          <cell r="B1847" t="str">
            <v>Apollo Credit Opportunity Fund I, L.P.</v>
          </cell>
          <cell r="C1847" t="str">
            <v>COF I</v>
          </cell>
          <cell r="D1847" t="str">
            <v>COF I</v>
          </cell>
          <cell r="E1847" t="str">
            <v>Senior Credit</v>
          </cell>
          <cell r="F1847" t="str">
            <v>US Performing Credit</v>
          </cell>
          <cell r="G1847" t="str">
            <v>Commingled Funds</v>
          </cell>
          <cell r="H1847" t="str">
            <v>Other</v>
          </cell>
          <cell r="I1847" t="str">
            <v>n/a</v>
          </cell>
          <cell r="J1847" t="str">
            <v>Yes</v>
          </cell>
          <cell r="K1847">
            <v>0.30380000000000001</v>
          </cell>
          <cell r="M1847" t="str">
            <v>Moroney</v>
          </cell>
          <cell r="N1847" t="str">
            <v>n/a</v>
          </cell>
          <cell r="O1847" t="str">
            <v>Marra</v>
          </cell>
          <cell r="P1847" t="str">
            <v>Restino</v>
          </cell>
          <cell r="S1847">
            <v>39172</v>
          </cell>
          <cell r="T1847">
            <v>2007</v>
          </cell>
          <cell r="U1847">
            <v>1</v>
          </cell>
          <cell r="V1847">
            <v>1</v>
          </cell>
          <cell r="X1847">
            <v>0</v>
          </cell>
          <cell r="Y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J1847">
            <v>0</v>
          </cell>
          <cell r="AL1847">
            <v>0</v>
          </cell>
          <cell r="AQ1847">
            <v>0</v>
          </cell>
          <cell r="AR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 t="str">
            <v>End VBA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O1847">
            <v>0</v>
          </cell>
        </row>
        <row r="1848">
          <cell r="A1848" t="str">
            <v>CM</v>
          </cell>
          <cell r="B1848" t="str">
            <v>Apollo Credit Opportunity Fund I, L.P.</v>
          </cell>
          <cell r="C1848" t="str">
            <v>COF I</v>
          </cell>
          <cell r="D1848" t="str">
            <v>COF I</v>
          </cell>
          <cell r="E1848" t="str">
            <v>Senior Credit</v>
          </cell>
          <cell r="F1848" t="str">
            <v>US Performing Credit</v>
          </cell>
          <cell r="G1848" t="str">
            <v>Commingled Funds</v>
          </cell>
          <cell r="H1848" t="str">
            <v>Other</v>
          </cell>
          <cell r="I1848" t="str">
            <v>Invested Capital</v>
          </cell>
          <cell r="J1848" t="str">
            <v>Yes</v>
          </cell>
          <cell r="K1848">
            <v>0.30380000000000001</v>
          </cell>
          <cell r="M1848" t="str">
            <v>Moroney</v>
          </cell>
          <cell r="N1848" t="str">
            <v>n/a</v>
          </cell>
          <cell r="O1848" t="str">
            <v>Marra</v>
          </cell>
          <cell r="P1848" t="str">
            <v>Restino</v>
          </cell>
          <cell r="S1848">
            <v>39082</v>
          </cell>
          <cell r="T1848">
            <v>2006</v>
          </cell>
          <cell r="U1848">
            <v>4</v>
          </cell>
          <cell r="V1848">
            <v>1</v>
          </cell>
          <cell r="X1848">
            <v>0</v>
          </cell>
          <cell r="Y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J1848">
            <v>0</v>
          </cell>
          <cell r="AL1848">
            <v>0</v>
          </cell>
          <cell r="AQ1848">
            <v>0</v>
          </cell>
          <cell r="AR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 t="str">
            <v>End VBA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O1848">
            <v>0</v>
          </cell>
        </row>
        <row r="1849">
          <cell r="A1849" t="str">
            <v>CM</v>
          </cell>
          <cell r="B1849" t="str">
            <v>Apollo Credit Opportunity Fund II, L.P.</v>
          </cell>
          <cell r="C1849" t="str">
            <v>COF II</v>
          </cell>
          <cell r="D1849" t="str">
            <v>COF II</v>
          </cell>
          <cell r="E1849" t="str">
            <v>Senior Credit</v>
          </cell>
          <cell r="F1849" t="str">
            <v>US Performing Credit</v>
          </cell>
          <cell r="G1849" t="str">
            <v>Commingled Funds</v>
          </cell>
          <cell r="H1849" t="str">
            <v>Other</v>
          </cell>
          <cell r="I1849" t="str">
            <v>Invested Capital</v>
          </cell>
          <cell r="J1849" t="str">
            <v>Yes</v>
          </cell>
          <cell r="K1849">
            <v>0</v>
          </cell>
          <cell r="S1849">
            <v>41820</v>
          </cell>
          <cell r="T1849">
            <v>2014</v>
          </cell>
          <cell r="U1849">
            <v>2</v>
          </cell>
          <cell r="V1849">
            <v>1</v>
          </cell>
          <cell r="X1849">
            <v>235.716093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5.2114469999999997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12.888666000000001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R1849">
            <v>253.81620599999999</v>
          </cell>
          <cell r="AS1849">
            <v>0</v>
          </cell>
          <cell r="AY1849">
            <v>186.558179</v>
          </cell>
          <cell r="AZ1849">
            <v>0</v>
          </cell>
          <cell r="BA1849">
            <v>186.558179</v>
          </cell>
          <cell r="BB1849">
            <v>67.258026999999998</v>
          </cell>
          <cell r="BC1849">
            <v>0</v>
          </cell>
          <cell r="BE1849">
            <v>791.42979800000001</v>
          </cell>
          <cell r="BF1849">
            <v>-1.1944960000000719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-536.41909599999997</v>
          </cell>
          <cell r="BM1849">
            <v>0</v>
          </cell>
          <cell r="BN1849">
            <v>0</v>
          </cell>
          <cell r="BO1849">
            <v>253.81620599999999</v>
          </cell>
          <cell r="BP1849">
            <v>-2.8421709430404007E-14</v>
          </cell>
          <cell r="BS1849">
            <v>791.42979800000001</v>
          </cell>
          <cell r="BT1849">
            <v>253.81620599999999</v>
          </cell>
          <cell r="BU1849">
            <v>186.558179</v>
          </cell>
          <cell r="BV1849">
            <v>0</v>
          </cell>
          <cell r="BW1849">
            <v>186.558179</v>
          </cell>
          <cell r="BX1849">
            <v>67.258026999999998</v>
          </cell>
          <cell r="BY1849">
            <v>-1.1944960000000719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-536.41909599999997</v>
          </cell>
          <cell r="CF1849">
            <v>0</v>
          </cell>
          <cell r="CG1849">
            <v>0</v>
          </cell>
          <cell r="CH1849">
            <v>-2.8421709430404007E-14</v>
          </cell>
          <cell r="CJ1849">
            <v>724.59314699999993</v>
          </cell>
          <cell r="CK1849">
            <v>0</v>
          </cell>
          <cell r="CL1849">
            <v>0</v>
          </cell>
          <cell r="CM1849">
            <v>0</v>
          </cell>
          <cell r="CN1849">
            <v>-1.615872</v>
          </cell>
          <cell r="CO1849">
            <v>0</v>
          </cell>
          <cell r="CP1849">
            <v>0</v>
          </cell>
          <cell r="CQ1849">
            <v>-536.41909599999997</v>
          </cell>
          <cell r="CR1849">
            <v>0</v>
          </cell>
          <cell r="CS1849">
            <v>0</v>
          </cell>
          <cell r="CT1849">
            <v>186.558179</v>
          </cell>
          <cell r="CU1849">
            <v>536.41909599999997</v>
          </cell>
          <cell r="CV1849">
            <v>0</v>
          </cell>
          <cell r="CW1849">
            <v>0</v>
          </cell>
          <cell r="CX1849">
            <v>0</v>
          </cell>
          <cell r="CY1849" t="str">
            <v>End VBA</v>
          </cell>
          <cell r="DA1849">
            <v>0</v>
          </cell>
          <cell r="DB1849">
            <v>0</v>
          </cell>
          <cell r="DC1849">
            <v>0</v>
          </cell>
          <cell r="DD1849">
            <v>-1.615872</v>
          </cell>
          <cell r="DE1849">
            <v>0</v>
          </cell>
          <cell r="DF1849">
            <v>0</v>
          </cell>
          <cell r="DG1849">
            <v>-536.41909599999997</v>
          </cell>
          <cell r="DH1849">
            <v>0</v>
          </cell>
          <cell r="DI1849">
            <v>0</v>
          </cell>
          <cell r="DJ1849">
            <v>0</v>
          </cell>
          <cell r="DK1849">
            <v>724.59314699999993</v>
          </cell>
          <cell r="DL1849">
            <v>0</v>
          </cell>
          <cell r="DO1849">
            <v>67.258026999999998</v>
          </cell>
        </row>
        <row r="1850">
          <cell r="A1850" t="str">
            <v>CM</v>
          </cell>
          <cell r="B1850" t="str">
            <v>Apollo Credit Opportunity Fund II, L.P.</v>
          </cell>
          <cell r="C1850" t="str">
            <v>COF II</v>
          </cell>
          <cell r="D1850" t="str">
            <v>COF II</v>
          </cell>
          <cell r="E1850" t="str">
            <v>Senior Credit</v>
          </cell>
          <cell r="F1850" t="str">
            <v>US Performing Credit</v>
          </cell>
          <cell r="G1850" t="str">
            <v>Commingled Funds</v>
          </cell>
          <cell r="H1850" t="str">
            <v>Other</v>
          </cell>
          <cell r="I1850" t="str">
            <v>Invested Capital</v>
          </cell>
          <cell r="J1850" t="str">
            <v>Yes</v>
          </cell>
          <cell r="K1850">
            <v>6.3169557832045996E-7</v>
          </cell>
          <cell r="S1850">
            <v>41790</v>
          </cell>
          <cell r="T1850">
            <v>2014</v>
          </cell>
          <cell r="U1850">
            <v>1.6666666666666667</v>
          </cell>
          <cell r="V1850">
            <v>1</v>
          </cell>
          <cell r="X1850">
            <v>235.20659900000001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6.9154369999999998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12.888666000000001</v>
          </cell>
          <cell r="AI1850">
            <v>0</v>
          </cell>
          <cell r="AJ1850">
            <v>536.41909599999997</v>
          </cell>
          <cell r="AK1850">
            <v>0</v>
          </cell>
          <cell r="AL1850">
            <v>0</v>
          </cell>
          <cell r="AM1850">
            <v>0</v>
          </cell>
          <cell r="AR1850">
            <v>791.42979800000001</v>
          </cell>
          <cell r="AY1850">
            <v>188.17405099999999</v>
          </cell>
          <cell r="AZ1850">
            <v>536.41909599999997</v>
          </cell>
          <cell r="BA1850">
            <v>724.59314699999993</v>
          </cell>
          <cell r="BB1850">
            <v>66.836651000000074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536.41909599999997</v>
          </cell>
          <cell r="BO1850">
            <v>0</v>
          </cell>
          <cell r="BP1850">
            <v>0</v>
          </cell>
          <cell r="BS1850">
            <v>0</v>
          </cell>
          <cell r="BT1850">
            <v>791.42979800000001</v>
          </cell>
          <cell r="BU1850">
            <v>188.17405099999999</v>
          </cell>
          <cell r="BV1850">
            <v>536.41909599999997</v>
          </cell>
          <cell r="BW1850">
            <v>724.59314699999993</v>
          </cell>
          <cell r="BX1850">
            <v>66.836651000000074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 t="str">
            <v>End VBA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O1850">
            <v>66.836651000000074</v>
          </cell>
        </row>
        <row r="1851">
          <cell r="A1851" t="str">
            <v>CM</v>
          </cell>
          <cell r="B1851" t="str">
            <v>Apollo Credit Opportunity Fund II, L.P.</v>
          </cell>
          <cell r="C1851" t="str">
            <v>COF II</v>
          </cell>
          <cell r="D1851" t="str">
            <v>COF II</v>
          </cell>
          <cell r="E1851" t="str">
            <v>Senior Credit</v>
          </cell>
          <cell r="F1851" t="str">
            <v>US Performing Credit</v>
          </cell>
          <cell r="G1851" t="str">
            <v>Commingled Funds</v>
          </cell>
          <cell r="H1851" t="str">
            <v>Other</v>
          </cell>
          <cell r="I1851" t="str">
            <v>Invested Capital</v>
          </cell>
          <cell r="J1851" t="str">
            <v>Yes</v>
          </cell>
          <cell r="K1851">
            <v>6.3169557832045996E-7</v>
          </cell>
          <cell r="S1851">
            <v>41759</v>
          </cell>
          <cell r="T1851">
            <v>2014</v>
          </cell>
          <cell r="U1851">
            <v>1.3333333333333333</v>
          </cell>
          <cell r="V1851">
            <v>1</v>
          </cell>
          <cell r="X1851">
            <v>235.20659900000001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6.9154369999999998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12.888666000000001</v>
          </cell>
          <cell r="AI1851">
            <v>0</v>
          </cell>
          <cell r="AJ1851">
            <v>536.41909599999997</v>
          </cell>
          <cell r="AK1851">
            <v>0</v>
          </cell>
          <cell r="AL1851">
            <v>0</v>
          </cell>
          <cell r="AM1851">
            <v>0</v>
          </cell>
          <cell r="AR1851">
            <v>791.42979800000001</v>
          </cell>
          <cell r="AY1851">
            <v>188.17405099999999</v>
          </cell>
          <cell r="AZ1851">
            <v>536.41909599999997</v>
          </cell>
          <cell r="BA1851">
            <v>724.59314699999993</v>
          </cell>
          <cell r="BB1851">
            <v>66.836651000000074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536.41909599999997</v>
          </cell>
          <cell r="BO1851">
            <v>0</v>
          </cell>
          <cell r="BP1851">
            <v>0</v>
          </cell>
          <cell r="BS1851">
            <v>0</v>
          </cell>
          <cell r="BT1851">
            <v>791.42979800000001</v>
          </cell>
          <cell r="BU1851">
            <v>188.17405099999999</v>
          </cell>
          <cell r="BV1851">
            <v>536.41909599999997</v>
          </cell>
          <cell r="BW1851">
            <v>724.59314699999993</v>
          </cell>
          <cell r="BX1851">
            <v>66.836651000000074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 t="str">
            <v>End VBA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O1851">
            <v>66.836651000000074</v>
          </cell>
        </row>
        <row r="1852">
          <cell r="A1852" t="str">
            <v>CM</v>
          </cell>
          <cell r="B1852" t="str">
            <v>Apollo Credit Opportunity Fund II, L.P.</v>
          </cell>
          <cell r="C1852" t="str">
            <v>COF II</v>
          </cell>
          <cell r="D1852" t="str">
            <v>COF II</v>
          </cell>
          <cell r="E1852" t="str">
            <v>Senior Credit</v>
          </cell>
          <cell r="F1852" t="str">
            <v>US Performing Credit</v>
          </cell>
          <cell r="G1852" t="str">
            <v>Commingled Funds</v>
          </cell>
          <cell r="H1852" t="str">
            <v>Other</v>
          </cell>
          <cell r="I1852" t="str">
            <v>Invested Capital</v>
          </cell>
          <cell r="J1852" t="str">
            <v>Yes</v>
          </cell>
          <cell r="K1852">
            <v>6.3169557832045996E-7</v>
          </cell>
          <cell r="S1852">
            <v>41729</v>
          </cell>
          <cell r="T1852">
            <v>2014</v>
          </cell>
          <cell r="U1852">
            <v>1</v>
          </cell>
          <cell r="V1852">
            <v>1</v>
          </cell>
          <cell r="X1852">
            <v>235.20659900000001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6.9154369999999998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12.888666000000001</v>
          </cell>
          <cell r="AI1852">
            <v>0</v>
          </cell>
          <cell r="AJ1852">
            <v>536.41909599999997</v>
          </cell>
          <cell r="AK1852">
            <v>0</v>
          </cell>
          <cell r="AL1852">
            <v>0</v>
          </cell>
          <cell r="AM1852">
            <v>0</v>
          </cell>
          <cell r="AR1852">
            <v>791.42979800000001</v>
          </cell>
          <cell r="AY1852">
            <v>188.17405099999999</v>
          </cell>
          <cell r="AZ1852">
            <v>536.41909599999997</v>
          </cell>
          <cell r="BA1852">
            <v>724.59314699999993</v>
          </cell>
          <cell r="BB1852">
            <v>66.836651000000074</v>
          </cell>
          <cell r="BE1852">
            <v>897.80469399999993</v>
          </cell>
          <cell r="BF1852">
            <v>12.618262000000058</v>
          </cell>
          <cell r="BG1852">
            <v>0</v>
          </cell>
          <cell r="BH1852">
            <v>0</v>
          </cell>
          <cell r="BI1852">
            <v>-121.645978</v>
          </cell>
          <cell r="BJ1852">
            <v>0</v>
          </cell>
          <cell r="BK1852">
            <v>0</v>
          </cell>
          <cell r="BL1852">
            <v>0</v>
          </cell>
          <cell r="BM1852">
            <v>2.6528200000000197</v>
          </cell>
          <cell r="BN1852">
            <v>536.41909599999997</v>
          </cell>
          <cell r="BO1852">
            <v>791.42979800000001</v>
          </cell>
          <cell r="BP1852">
            <v>0</v>
          </cell>
          <cell r="BS1852">
            <v>897.80469399999993</v>
          </cell>
          <cell r="BT1852">
            <v>791.42979800000001</v>
          </cell>
          <cell r="BU1852">
            <v>188.17405099999999</v>
          </cell>
          <cell r="BV1852">
            <v>536.41909599999997</v>
          </cell>
          <cell r="BW1852">
            <v>724.59314699999993</v>
          </cell>
          <cell r="BX1852">
            <v>66.836651000000074</v>
          </cell>
          <cell r="BY1852">
            <v>12.618262000000058</v>
          </cell>
          <cell r="BZ1852">
            <v>0</v>
          </cell>
          <cell r="CA1852">
            <v>0</v>
          </cell>
          <cell r="CB1852">
            <v>-121.645978</v>
          </cell>
          <cell r="CC1852">
            <v>0</v>
          </cell>
          <cell r="CD1852">
            <v>0</v>
          </cell>
          <cell r="CE1852">
            <v>0</v>
          </cell>
          <cell r="CF1852">
            <v>2.6528200000000197</v>
          </cell>
          <cell r="CG1852">
            <v>0</v>
          </cell>
          <cell r="CH1852">
            <v>0</v>
          </cell>
          <cell r="CJ1852">
            <v>813.25279299999988</v>
          </cell>
          <cell r="CK1852">
            <v>2.8421709430404007E-14</v>
          </cell>
          <cell r="CL1852">
            <v>0</v>
          </cell>
          <cell r="CM1852">
            <v>0</v>
          </cell>
          <cell r="CN1852">
            <v>-91.312466000000001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2.6528200000000197</v>
          </cell>
          <cell r="CT1852">
            <v>724.59314699999993</v>
          </cell>
          <cell r="CU1852">
            <v>533.76627599999995</v>
          </cell>
          <cell r="CV1852">
            <v>0</v>
          </cell>
          <cell r="CW1852">
            <v>0</v>
          </cell>
          <cell r="CX1852">
            <v>0</v>
          </cell>
          <cell r="CY1852" t="str">
            <v>End VBA</v>
          </cell>
          <cell r="DA1852">
            <v>2.8421709430404007E-14</v>
          </cell>
          <cell r="DB1852">
            <v>0</v>
          </cell>
          <cell r="DC1852">
            <v>0</v>
          </cell>
          <cell r="DD1852">
            <v>-91.312466000000001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2.6528200000000197</v>
          </cell>
          <cell r="DJ1852">
            <v>0</v>
          </cell>
          <cell r="DK1852">
            <v>813.25279299999988</v>
          </cell>
          <cell r="DL1852">
            <v>0</v>
          </cell>
          <cell r="DO1852">
            <v>66.836651000000074</v>
          </cell>
        </row>
        <row r="1853">
          <cell r="A1853" t="str">
            <v>CM</v>
          </cell>
          <cell r="B1853" t="str">
            <v>Apollo Credit Opportunity Fund II, L.P.</v>
          </cell>
          <cell r="C1853" t="str">
            <v>COF II</v>
          </cell>
          <cell r="D1853" t="str">
            <v>COF II</v>
          </cell>
          <cell r="E1853" t="str">
            <v>Senior Credit</v>
          </cell>
          <cell r="F1853" t="str">
            <v>US Performing Credit</v>
          </cell>
          <cell r="G1853" t="str">
            <v>Commingled Funds</v>
          </cell>
          <cell r="H1853" t="str">
            <v>Other</v>
          </cell>
          <cell r="I1853" t="str">
            <v>Invested Capital</v>
          </cell>
          <cell r="J1853" t="str">
            <v>Yes</v>
          </cell>
          <cell r="K1853">
            <v>0</v>
          </cell>
          <cell r="S1853">
            <v>41698</v>
          </cell>
          <cell r="T1853">
            <v>2014</v>
          </cell>
          <cell r="U1853">
            <v>0.66666666666666663</v>
          </cell>
          <cell r="V1853">
            <v>1</v>
          </cell>
          <cell r="X1853">
            <v>322.36430999999999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39.392156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12.888666000000001</v>
          </cell>
          <cell r="AI1853">
            <v>0</v>
          </cell>
          <cell r="AJ1853">
            <v>536.51315299999999</v>
          </cell>
          <cell r="AK1853">
            <v>0</v>
          </cell>
          <cell r="AL1853">
            <v>0</v>
          </cell>
          <cell r="AM1853">
            <v>0</v>
          </cell>
          <cell r="AR1853">
            <v>911.15828499999998</v>
          </cell>
          <cell r="AY1853">
            <v>279.48651699999999</v>
          </cell>
          <cell r="AZ1853">
            <v>536.51315299999999</v>
          </cell>
          <cell r="BA1853">
            <v>815.99966999999992</v>
          </cell>
          <cell r="BB1853">
            <v>95.158615000000054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536.51315299999999</v>
          </cell>
          <cell r="BO1853">
            <v>0</v>
          </cell>
          <cell r="BP1853">
            <v>0</v>
          </cell>
          <cell r="BS1853">
            <v>0</v>
          </cell>
          <cell r="BT1853">
            <v>911.15828499999998</v>
          </cell>
          <cell r="BU1853">
            <v>279.48651699999999</v>
          </cell>
          <cell r="BV1853">
            <v>536.51315299999999</v>
          </cell>
          <cell r="BW1853">
            <v>815.99966999999992</v>
          </cell>
          <cell r="BX1853">
            <v>95.158615000000054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 t="str">
            <v>End VBA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O1853">
            <v>95.158615000000054</v>
          </cell>
        </row>
        <row r="1854">
          <cell r="A1854" t="str">
            <v>CM</v>
          </cell>
          <cell r="B1854" t="str">
            <v>Apollo Credit Opportunity Fund II, L.P.</v>
          </cell>
          <cell r="C1854" t="str">
            <v>COF II</v>
          </cell>
          <cell r="D1854" t="str">
            <v>COF II</v>
          </cell>
          <cell r="E1854" t="str">
            <v>Senior Credit</v>
          </cell>
          <cell r="F1854" t="str">
            <v>US Performing Credit</v>
          </cell>
          <cell r="G1854" t="str">
            <v>Commingled Funds</v>
          </cell>
          <cell r="H1854" t="str">
            <v>Other</v>
          </cell>
          <cell r="I1854" t="str">
            <v>Invested Capital</v>
          </cell>
          <cell r="J1854" t="str">
            <v>Yes</v>
          </cell>
          <cell r="K1854">
            <v>0</v>
          </cell>
          <cell r="S1854">
            <v>41670</v>
          </cell>
          <cell r="T1854">
            <v>2014</v>
          </cell>
          <cell r="U1854">
            <v>0.33333333333333331</v>
          </cell>
          <cell r="V1854">
            <v>1</v>
          </cell>
          <cell r="X1854">
            <v>322.36430999999999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39.392156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12.888666000000001</v>
          </cell>
          <cell r="AI1854">
            <v>0</v>
          </cell>
          <cell r="AJ1854">
            <v>536.51315299999999</v>
          </cell>
          <cell r="AK1854">
            <v>0</v>
          </cell>
          <cell r="AL1854">
            <v>0</v>
          </cell>
          <cell r="AM1854">
            <v>0</v>
          </cell>
          <cell r="AR1854">
            <v>911.15828499999998</v>
          </cell>
          <cell r="AY1854">
            <v>279.48651699999999</v>
          </cell>
          <cell r="AZ1854">
            <v>536.51315299999999</v>
          </cell>
          <cell r="BA1854">
            <v>815.99966999999992</v>
          </cell>
          <cell r="BB1854">
            <v>95.158615000000054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536.51315299999999</v>
          </cell>
          <cell r="BO1854">
            <v>0</v>
          </cell>
          <cell r="BP1854">
            <v>0</v>
          </cell>
          <cell r="BS1854">
            <v>0</v>
          </cell>
          <cell r="BT1854">
            <v>911.15828499999998</v>
          </cell>
          <cell r="BU1854">
            <v>279.48651699999999</v>
          </cell>
          <cell r="BV1854">
            <v>536.51315299999999</v>
          </cell>
          <cell r="BW1854">
            <v>815.99966999999992</v>
          </cell>
          <cell r="BX1854">
            <v>95.158615000000054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 t="str">
            <v>End VBA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O1854">
            <v>95.158615000000054</v>
          </cell>
        </row>
        <row r="1855">
          <cell r="A1855" t="str">
            <v>CM</v>
          </cell>
          <cell r="B1855" t="str">
            <v>Apollo Credit Opportunity Fund II, L.P.</v>
          </cell>
          <cell r="C1855" t="str">
            <v>COF II</v>
          </cell>
          <cell r="D1855" t="str">
            <v>COF II</v>
          </cell>
          <cell r="E1855" t="str">
            <v>Senior Credit</v>
          </cell>
          <cell r="F1855" t="str">
            <v>US Performing Credit</v>
          </cell>
          <cell r="G1855" t="str">
            <v>Commingled Funds</v>
          </cell>
          <cell r="H1855" t="str">
            <v>Other</v>
          </cell>
          <cell r="I1855" t="str">
            <v>Invested Capital</v>
          </cell>
          <cell r="J1855" t="str">
            <v>Yes</v>
          </cell>
          <cell r="K1855">
            <v>6.3169557832045995E-5</v>
          </cell>
          <cell r="S1855">
            <v>41639</v>
          </cell>
          <cell r="T1855">
            <v>2013</v>
          </cell>
          <cell r="U1855">
            <v>4</v>
          </cell>
          <cell r="V1855">
            <v>1</v>
          </cell>
          <cell r="X1855">
            <v>312.91863499999999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38.231116999999998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12.888666000000001</v>
          </cell>
          <cell r="AI1855">
            <v>0</v>
          </cell>
          <cell r="AJ1855">
            <v>533.76627599999995</v>
          </cell>
          <cell r="AK1855">
            <v>0</v>
          </cell>
          <cell r="AL1855">
            <v>0</v>
          </cell>
          <cell r="AM1855">
            <v>0</v>
          </cell>
          <cell r="AR1855">
            <v>897.80469399999993</v>
          </cell>
          <cell r="AY1855">
            <v>279.48651699999999</v>
          </cell>
          <cell r="AZ1855">
            <v>533.76627599999995</v>
          </cell>
          <cell r="BA1855">
            <v>813.25279299999988</v>
          </cell>
          <cell r="BB1855">
            <v>84.551901000000043</v>
          </cell>
          <cell r="BE1855">
            <v>1244.233512</v>
          </cell>
          <cell r="BF1855">
            <v>13.737004999999925</v>
          </cell>
          <cell r="BG1855">
            <v>0</v>
          </cell>
          <cell r="BH1855">
            <v>0</v>
          </cell>
          <cell r="BI1855">
            <v>-205.889083</v>
          </cell>
          <cell r="BJ1855">
            <v>0</v>
          </cell>
          <cell r="BK1855">
            <v>0</v>
          </cell>
          <cell r="BL1855">
            <v>0</v>
          </cell>
          <cell r="BM1855">
            <v>-154.27674000000002</v>
          </cell>
          <cell r="BN1855">
            <v>533.76627599999995</v>
          </cell>
          <cell r="BO1855">
            <v>897.80469399999993</v>
          </cell>
          <cell r="BP1855">
            <v>0</v>
          </cell>
          <cell r="BS1855">
            <v>1244.233512</v>
          </cell>
          <cell r="BT1855">
            <v>897.80469399999993</v>
          </cell>
          <cell r="BU1855">
            <v>279.48651699999999</v>
          </cell>
          <cell r="BV1855">
            <v>533.76627599999995</v>
          </cell>
          <cell r="BW1855">
            <v>813.25279299999988</v>
          </cell>
          <cell r="BX1855">
            <v>84.551901000000043</v>
          </cell>
          <cell r="BY1855">
            <v>13.737004999999925</v>
          </cell>
          <cell r="BZ1855">
            <v>0</v>
          </cell>
          <cell r="CA1855">
            <v>0</v>
          </cell>
          <cell r="CB1855">
            <v>-205.889083</v>
          </cell>
          <cell r="CC1855">
            <v>0</v>
          </cell>
          <cell r="CD1855">
            <v>0</v>
          </cell>
          <cell r="CE1855">
            <v>0</v>
          </cell>
          <cell r="CF1855">
            <v>-154.27674000000002</v>
          </cell>
          <cell r="CG1855">
            <v>0</v>
          </cell>
          <cell r="CH1855">
            <v>0</v>
          </cell>
          <cell r="CJ1855">
            <v>962.76103199999989</v>
          </cell>
          <cell r="CK1855">
            <v>0</v>
          </cell>
          <cell r="CL1855">
            <v>0</v>
          </cell>
          <cell r="CM1855">
            <v>0</v>
          </cell>
          <cell r="CN1855">
            <v>-150.557141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1.0489019999999982</v>
          </cell>
          <cell r="CT1855">
            <v>813.25279299999988</v>
          </cell>
          <cell r="CU1855">
            <v>532.71737399999995</v>
          </cell>
          <cell r="CV1855">
            <v>0</v>
          </cell>
          <cell r="CW1855">
            <v>0</v>
          </cell>
          <cell r="CX1855">
            <v>0</v>
          </cell>
          <cell r="CY1855" t="str">
            <v>End VBA</v>
          </cell>
          <cell r="DA1855">
            <v>0</v>
          </cell>
          <cell r="DB1855">
            <v>0</v>
          </cell>
          <cell r="DC1855">
            <v>0</v>
          </cell>
          <cell r="DD1855">
            <v>-150.557141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1.0489019999999982</v>
          </cell>
          <cell r="DJ1855">
            <v>0</v>
          </cell>
          <cell r="DK1855">
            <v>962.76103199999989</v>
          </cell>
          <cell r="DL1855">
            <v>0</v>
          </cell>
          <cell r="DO1855">
            <v>84.551901000000043</v>
          </cell>
        </row>
        <row r="1856">
          <cell r="A1856" t="str">
            <v>CM</v>
          </cell>
          <cell r="B1856" t="str">
            <v>Apollo Credit Opportunity Fund II, L.P.</v>
          </cell>
          <cell r="C1856" t="str">
            <v>COF II</v>
          </cell>
          <cell r="D1856" t="str">
            <v>COF II</v>
          </cell>
          <cell r="E1856" t="str">
            <v>Senior Credit</v>
          </cell>
          <cell r="F1856" t="str">
            <v>US Performing Credit</v>
          </cell>
          <cell r="G1856" t="str">
            <v>Commingled Funds</v>
          </cell>
          <cell r="H1856" t="str">
            <v>Other</v>
          </cell>
          <cell r="I1856" t="str">
            <v>Invested Capital</v>
          </cell>
          <cell r="J1856" t="str">
            <v>Yes</v>
          </cell>
          <cell r="K1856">
            <v>0</v>
          </cell>
          <cell r="S1856">
            <v>41608</v>
          </cell>
          <cell r="T1856">
            <v>2013</v>
          </cell>
          <cell r="U1856">
            <v>3.6666666666666665</v>
          </cell>
          <cell r="V1856">
            <v>1</v>
          </cell>
          <cell r="X1856">
            <v>328.94529399999999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77.522880000000001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13.490368999999999</v>
          </cell>
          <cell r="AI1856">
            <v>0</v>
          </cell>
          <cell r="AJ1856">
            <v>532.87652600000001</v>
          </cell>
          <cell r="AK1856">
            <v>163.784449</v>
          </cell>
          <cell r="AL1856">
            <v>0</v>
          </cell>
          <cell r="AM1856">
            <v>0</v>
          </cell>
          <cell r="AR1856">
            <v>1116.619518</v>
          </cell>
          <cell r="AY1856">
            <v>430.04365799999999</v>
          </cell>
          <cell r="AZ1856">
            <v>532.87652600000001</v>
          </cell>
          <cell r="BA1856">
            <v>962.92018400000006</v>
          </cell>
          <cell r="BB1856">
            <v>153.69933399999991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696.66097500000001</v>
          </cell>
          <cell r="BO1856">
            <v>0</v>
          </cell>
          <cell r="BP1856">
            <v>0</v>
          </cell>
          <cell r="BS1856">
            <v>0</v>
          </cell>
          <cell r="BT1856">
            <v>1116.619518</v>
          </cell>
          <cell r="BU1856">
            <v>430.04365799999999</v>
          </cell>
          <cell r="BV1856">
            <v>532.87652600000001</v>
          </cell>
          <cell r="BW1856">
            <v>962.92018400000006</v>
          </cell>
          <cell r="BX1856">
            <v>153.69933399999991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 t="str">
            <v>End VBA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O1856">
            <v>153.69933399999991</v>
          </cell>
        </row>
        <row r="1857">
          <cell r="A1857" t="str">
            <v>CM</v>
          </cell>
          <cell r="B1857" t="str">
            <v>Apollo Credit Opportunity Fund II, L.P.</v>
          </cell>
          <cell r="C1857" t="str">
            <v>COF II</v>
          </cell>
          <cell r="D1857" t="str">
            <v>COF II</v>
          </cell>
          <cell r="E1857" t="str">
            <v>Senior Credit</v>
          </cell>
          <cell r="F1857" t="str">
            <v>US Performing Credit</v>
          </cell>
          <cell r="G1857" t="str">
            <v>Commingled Funds</v>
          </cell>
          <cell r="H1857" t="str">
            <v>Other</v>
          </cell>
          <cell r="I1857" t="str">
            <v>Invested Capital</v>
          </cell>
          <cell r="J1857" t="str">
            <v>Yes</v>
          </cell>
          <cell r="K1857">
            <v>0</v>
          </cell>
          <cell r="S1857">
            <v>41578</v>
          </cell>
          <cell r="T1857">
            <v>2013</v>
          </cell>
          <cell r="U1857">
            <v>3.3333333333333335</v>
          </cell>
          <cell r="V1857">
            <v>1</v>
          </cell>
          <cell r="X1857">
            <v>442.21385099999998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100.319031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13.490368999999999</v>
          </cell>
          <cell r="AI1857">
            <v>0</v>
          </cell>
          <cell r="AJ1857">
            <v>533.16189999999995</v>
          </cell>
          <cell r="AK1857">
            <v>173.131844</v>
          </cell>
          <cell r="AL1857">
            <v>0</v>
          </cell>
          <cell r="AM1857">
            <v>0</v>
          </cell>
          <cell r="AR1857">
            <v>1262.3169949999999</v>
          </cell>
          <cell r="AY1857">
            <v>430.04365799999999</v>
          </cell>
          <cell r="AZ1857">
            <v>533.16189999999995</v>
          </cell>
          <cell r="BA1857">
            <v>963.20555799999988</v>
          </cell>
          <cell r="BB1857">
            <v>299.11143700000002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706.29374399999995</v>
          </cell>
          <cell r="BO1857">
            <v>0</v>
          </cell>
          <cell r="BP1857">
            <v>0</v>
          </cell>
          <cell r="BS1857">
            <v>0</v>
          </cell>
          <cell r="BT1857">
            <v>1262.3169949999999</v>
          </cell>
          <cell r="BU1857">
            <v>430.04365799999999</v>
          </cell>
          <cell r="BV1857">
            <v>533.16189999999995</v>
          </cell>
          <cell r="BW1857">
            <v>963.20555799999988</v>
          </cell>
          <cell r="BX1857">
            <v>299.11143700000002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 t="str">
            <v>End VBA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O1857">
            <v>299.11143700000002</v>
          </cell>
        </row>
        <row r="1858">
          <cell r="A1858" t="str">
            <v>CM</v>
          </cell>
          <cell r="B1858" t="str">
            <v>Apollo Credit Opportunity Fund II, L.P.</v>
          </cell>
          <cell r="C1858" t="str">
            <v>COF II</v>
          </cell>
          <cell r="D1858" t="str">
            <v>COF II</v>
          </cell>
          <cell r="E1858" t="str">
            <v>Senior Credit</v>
          </cell>
          <cell r="F1858" t="str">
            <v>US Performing Credit</v>
          </cell>
          <cell r="G1858" t="str">
            <v>Commingled Funds</v>
          </cell>
          <cell r="H1858" t="str">
            <v>Other</v>
          </cell>
          <cell r="I1858" t="str">
            <v>Invested Capital</v>
          </cell>
          <cell r="J1858" t="str">
            <v>Yes</v>
          </cell>
          <cell r="K1858">
            <v>0</v>
          </cell>
          <cell r="S1858">
            <v>41547</v>
          </cell>
          <cell r="T1858">
            <v>2013</v>
          </cell>
          <cell r="U1858">
            <v>3</v>
          </cell>
          <cell r="V1858">
            <v>1</v>
          </cell>
          <cell r="X1858">
            <v>445.32144799999998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97.378679000000005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13.490368999999999</v>
          </cell>
          <cell r="AI1858">
            <v>0</v>
          </cell>
          <cell r="AJ1858">
            <v>532.71737399999995</v>
          </cell>
          <cell r="AK1858">
            <v>155.32564199999999</v>
          </cell>
          <cell r="AL1858">
            <v>0</v>
          </cell>
          <cell r="AM1858">
            <v>0</v>
          </cell>
          <cell r="AR1858">
            <v>1244.233512</v>
          </cell>
          <cell r="AY1858">
            <v>430.04365799999999</v>
          </cell>
          <cell r="AZ1858">
            <v>532.71737399999995</v>
          </cell>
          <cell r="BA1858">
            <v>962.76103199999989</v>
          </cell>
          <cell r="BB1858">
            <v>281.47248000000013</v>
          </cell>
          <cell r="BE1858">
            <v>1887.1376389999998</v>
          </cell>
          <cell r="BF1858">
            <v>20.052167000000168</v>
          </cell>
          <cell r="BG1858">
            <v>0</v>
          </cell>
          <cell r="BH1858">
            <v>0</v>
          </cell>
          <cell r="BI1858">
            <v>-216.06136900000001</v>
          </cell>
          <cell r="BJ1858">
            <v>0</v>
          </cell>
          <cell r="BK1858">
            <v>0</v>
          </cell>
          <cell r="BL1858">
            <v>0</v>
          </cell>
          <cell r="BM1858">
            <v>-446.89492499999994</v>
          </cell>
          <cell r="BN1858">
            <v>688.04301599999997</v>
          </cell>
          <cell r="BO1858">
            <v>1244.233512</v>
          </cell>
          <cell r="BP1858">
            <v>-2.2737367544323206E-13</v>
          </cell>
          <cell r="BS1858">
            <v>1887.1376389999998</v>
          </cell>
          <cell r="BT1858">
            <v>1244.233512</v>
          </cell>
          <cell r="BU1858">
            <v>430.04365799999999</v>
          </cell>
          <cell r="BV1858">
            <v>532.71737399999995</v>
          </cell>
          <cell r="BW1858">
            <v>962.76103199999989</v>
          </cell>
          <cell r="BX1858">
            <v>281.47248000000013</v>
          </cell>
          <cell r="BY1858">
            <v>20.052167000000168</v>
          </cell>
          <cell r="BZ1858">
            <v>0</v>
          </cell>
          <cell r="CA1858">
            <v>0</v>
          </cell>
          <cell r="CB1858">
            <v>-216.06136900000001</v>
          </cell>
          <cell r="CC1858">
            <v>0</v>
          </cell>
          <cell r="CD1858">
            <v>0</v>
          </cell>
          <cell r="CE1858">
            <v>0</v>
          </cell>
          <cell r="CF1858">
            <v>-446.89492499999994</v>
          </cell>
          <cell r="CG1858">
            <v>0</v>
          </cell>
          <cell r="CH1858">
            <v>-2.2737367544323206E-13</v>
          </cell>
          <cell r="CJ1858">
            <v>1458.5777079999998</v>
          </cell>
          <cell r="CK1858">
            <v>1.1368683772161603E-13</v>
          </cell>
          <cell r="CL1858">
            <v>0</v>
          </cell>
          <cell r="CM1858">
            <v>0</v>
          </cell>
          <cell r="CN1858">
            <v>-168.31212600000001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-327.50454999999999</v>
          </cell>
          <cell r="CT1858">
            <v>962.76103199999989</v>
          </cell>
          <cell r="CU1858">
            <v>860.22192399999994</v>
          </cell>
          <cell r="CV1858">
            <v>0</v>
          </cell>
          <cell r="CW1858">
            <v>0</v>
          </cell>
          <cell r="CX1858">
            <v>-1.1368683772161603E-13</v>
          </cell>
          <cell r="CY1858" t="str">
            <v>End VBA</v>
          </cell>
          <cell r="DA1858">
            <v>1.1368683772161603E-13</v>
          </cell>
          <cell r="DB1858">
            <v>0</v>
          </cell>
          <cell r="DC1858">
            <v>0</v>
          </cell>
          <cell r="DD1858">
            <v>-168.31212600000001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-327.50454999999999</v>
          </cell>
          <cell r="DJ1858">
            <v>0</v>
          </cell>
          <cell r="DK1858">
            <v>1458.5777079999998</v>
          </cell>
          <cell r="DL1858">
            <v>-1.1368683772161603E-13</v>
          </cell>
          <cell r="DO1858">
            <v>281.47248000000013</v>
          </cell>
        </row>
        <row r="1859">
          <cell r="A1859" t="str">
            <v>CM</v>
          </cell>
          <cell r="B1859" t="str">
            <v>Apollo Credit Opportunity Fund II, L.P.</v>
          </cell>
          <cell r="C1859" t="str">
            <v>COF II</v>
          </cell>
          <cell r="D1859" t="str">
            <v>COF II</v>
          </cell>
          <cell r="E1859" t="str">
            <v>Senior Credit</v>
          </cell>
          <cell r="F1859" t="str">
            <v>US Performing Credit</v>
          </cell>
          <cell r="G1859" t="str">
            <v>Commingled Funds</v>
          </cell>
          <cell r="H1859" t="str">
            <v>Other</v>
          </cell>
          <cell r="I1859" t="str">
            <v>Invested Capital</v>
          </cell>
          <cell r="J1859" t="str">
            <v>Yes</v>
          </cell>
          <cell r="K1859">
            <v>1.9300000000000001E-2</v>
          </cell>
          <cell r="S1859">
            <v>41517</v>
          </cell>
          <cell r="T1859">
            <v>2013</v>
          </cell>
          <cell r="U1859">
            <v>2.6666666666666665</v>
          </cell>
          <cell r="V1859">
            <v>1</v>
          </cell>
          <cell r="X1859">
            <v>613.67573100000004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142.774799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14.094671</v>
          </cell>
          <cell r="AI1859">
            <v>0</v>
          </cell>
          <cell r="AJ1859">
            <v>605.39756999999997</v>
          </cell>
          <cell r="AK1859">
            <v>272.82666399999999</v>
          </cell>
          <cell r="AL1859">
            <v>0</v>
          </cell>
          <cell r="AM1859">
            <v>0</v>
          </cell>
          <cell r="AR1859">
            <v>1648.7694349999999</v>
          </cell>
          <cell r="AY1859">
            <v>598.35578399999997</v>
          </cell>
          <cell r="AZ1859">
            <v>605.39756999999997</v>
          </cell>
          <cell r="BA1859">
            <v>1203.7533539999999</v>
          </cell>
          <cell r="BB1859">
            <v>445.01608099999999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878.22423400000002</v>
          </cell>
          <cell r="BO1859">
            <v>0</v>
          </cell>
          <cell r="BP1859">
            <v>0</v>
          </cell>
          <cell r="BS1859">
            <v>0</v>
          </cell>
          <cell r="BT1859">
            <v>1648.7694349999999</v>
          </cell>
          <cell r="BU1859">
            <v>598.35578399999997</v>
          </cell>
          <cell r="BV1859">
            <v>605.39756999999997</v>
          </cell>
          <cell r="BW1859">
            <v>1203.7533539999999</v>
          </cell>
          <cell r="BX1859">
            <v>445.01608099999999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 t="str">
            <v>End VBA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O1859">
            <v>445.01608099999999</v>
          </cell>
        </row>
        <row r="1860">
          <cell r="A1860" t="str">
            <v>CM</v>
          </cell>
          <cell r="B1860" t="str">
            <v>Apollo Credit Opportunity Fund II, L.P.</v>
          </cell>
          <cell r="C1860" t="str">
            <v>COF II</v>
          </cell>
          <cell r="D1860" t="str">
            <v>COF II</v>
          </cell>
          <cell r="E1860" t="str">
            <v>Senior Credit</v>
          </cell>
          <cell r="F1860" t="str">
            <v>US Performing Credit</v>
          </cell>
          <cell r="G1860" t="str">
            <v>Commingled Funds</v>
          </cell>
          <cell r="H1860" t="str">
            <v>Other</v>
          </cell>
          <cell r="I1860" t="str">
            <v>Invested Capital</v>
          </cell>
          <cell r="J1860" t="str">
            <v>Yes</v>
          </cell>
          <cell r="K1860">
            <v>1.9300000000000001E-2</v>
          </cell>
          <cell r="S1860">
            <v>41486</v>
          </cell>
          <cell r="T1860">
            <v>2013</v>
          </cell>
          <cell r="U1860">
            <v>2.3333333333333335</v>
          </cell>
          <cell r="V1860">
            <v>1</v>
          </cell>
          <cell r="X1860">
            <v>618.63074300000005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132.79906700000001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14.094671</v>
          </cell>
          <cell r="AI1860">
            <v>0</v>
          </cell>
          <cell r="AJ1860">
            <v>605.22639000000004</v>
          </cell>
          <cell r="AK1860">
            <v>268.40094800000003</v>
          </cell>
          <cell r="AL1860">
            <v>0</v>
          </cell>
          <cell r="AM1860">
            <v>0</v>
          </cell>
          <cell r="AR1860">
            <v>1639.1518190000002</v>
          </cell>
          <cell r="AY1860">
            <v>598.35578399999997</v>
          </cell>
          <cell r="AZ1860">
            <v>605.22639000000004</v>
          </cell>
          <cell r="BA1860">
            <v>1203.5821740000001</v>
          </cell>
          <cell r="BB1860">
            <v>435.56964500000004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873.62733800000001</v>
          </cell>
          <cell r="BO1860">
            <v>0</v>
          </cell>
          <cell r="BP1860">
            <v>0</v>
          </cell>
          <cell r="BS1860">
            <v>0</v>
          </cell>
          <cell r="BT1860">
            <v>1639.1518190000002</v>
          </cell>
          <cell r="BU1860">
            <v>598.35578399999997</v>
          </cell>
          <cell r="BV1860">
            <v>605.22639000000004</v>
          </cell>
          <cell r="BW1860">
            <v>1203.5821740000001</v>
          </cell>
          <cell r="BX1860">
            <v>435.56964500000004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 t="str">
            <v>End VBA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O1860">
            <v>435.56964500000004</v>
          </cell>
        </row>
        <row r="1861">
          <cell r="A1861" t="str">
            <v>CM</v>
          </cell>
          <cell r="B1861" t="str">
            <v>Apollo Credit Opportunity Fund II, L.P.</v>
          </cell>
          <cell r="C1861" t="str">
            <v>COF II</v>
          </cell>
          <cell r="D1861" t="str">
            <v>COF II</v>
          </cell>
          <cell r="E1861" t="str">
            <v>Senior Credit</v>
          </cell>
          <cell r="F1861" t="str">
            <v>US Performing Credit</v>
          </cell>
          <cell r="G1861" t="str">
            <v>Commingled Funds</v>
          </cell>
          <cell r="H1861" t="str">
            <v>Other</v>
          </cell>
          <cell r="I1861" t="str">
            <v>Invested Capital</v>
          </cell>
          <cell r="J1861" t="str">
            <v>Yes</v>
          </cell>
          <cell r="K1861">
            <v>1.9300000000000001E-2</v>
          </cell>
          <cell r="S1861">
            <v>41455</v>
          </cell>
          <cell r="T1861">
            <v>2013</v>
          </cell>
          <cell r="U1861">
            <v>2</v>
          </cell>
          <cell r="V1861">
            <v>1</v>
          </cell>
          <cell r="X1861">
            <v>610.32447300000001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127.780554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14.094671</v>
          </cell>
          <cell r="AI1861">
            <v>0</v>
          </cell>
          <cell r="AJ1861">
            <v>860.22192399999994</v>
          </cell>
          <cell r="AK1861">
            <v>274.71601700000002</v>
          </cell>
          <cell r="AL1861">
            <v>0</v>
          </cell>
          <cell r="AM1861">
            <v>0</v>
          </cell>
          <cell r="AR1861">
            <v>1887.1376389999998</v>
          </cell>
          <cell r="AY1861">
            <v>598.35578399999997</v>
          </cell>
          <cell r="AZ1861">
            <v>860.22192399999994</v>
          </cell>
          <cell r="BA1861">
            <v>1458.5777079999998</v>
          </cell>
          <cell r="BB1861">
            <v>428.55993100000001</v>
          </cell>
          <cell r="BE1861">
            <v>2942.3531599999997</v>
          </cell>
          <cell r="BF1861">
            <v>-26.177000999999791</v>
          </cell>
          <cell r="BG1861">
            <v>0</v>
          </cell>
          <cell r="BH1861">
            <v>0</v>
          </cell>
          <cell r="BI1861">
            <v>-416.56658700000003</v>
          </cell>
          <cell r="BJ1861">
            <v>0</v>
          </cell>
          <cell r="BK1861">
            <v>0</v>
          </cell>
          <cell r="BL1861">
            <v>0</v>
          </cell>
          <cell r="BM1861">
            <v>-612.47193300000004</v>
          </cell>
          <cell r="BN1861">
            <v>1134.9379409999999</v>
          </cell>
          <cell r="BO1861">
            <v>1887.1376389999998</v>
          </cell>
          <cell r="BP1861">
            <v>-4.5474735088646412E-13</v>
          </cell>
          <cell r="BS1861">
            <v>2942.3531599999997</v>
          </cell>
          <cell r="BT1861">
            <v>1887.1376389999998</v>
          </cell>
          <cell r="BU1861">
            <v>598.35578399999997</v>
          </cell>
          <cell r="BV1861">
            <v>860.22192399999994</v>
          </cell>
          <cell r="BW1861">
            <v>1458.5777079999998</v>
          </cell>
          <cell r="BX1861">
            <v>428.55993100000001</v>
          </cell>
          <cell r="BY1861">
            <v>-26.177000999999791</v>
          </cell>
          <cell r="BZ1861">
            <v>0</v>
          </cell>
          <cell r="CA1861">
            <v>0</v>
          </cell>
          <cell r="CB1861">
            <v>-416.56658700000003</v>
          </cell>
          <cell r="CC1861">
            <v>0</v>
          </cell>
          <cell r="CD1861">
            <v>0</v>
          </cell>
          <cell r="CE1861">
            <v>0</v>
          </cell>
          <cell r="CF1861">
            <v>-612.47193300000004</v>
          </cell>
          <cell r="CG1861">
            <v>0</v>
          </cell>
          <cell r="CH1861">
            <v>-4.5474735088646412E-13</v>
          </cell>
          <cell r="CJ1861">
            <v>2365.9437240000002</v>
          </cell>
          <cell r="CK1861">
            <v>-2.2737367544323206E-13</v>
          </cell>
          <cell r="CL1861">
            <v>0</v>
          </cell>
          <cell r="CM1861">
            <v>0</v>
          </cell>
          <cell r="CN1861">
            <v>-333.01456999999999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-574.35144600000012</v>
          </cell>
          <cell r="CT1861">
            <v>1458.5777079999998</v>
          </cell>
          <cell r="CU1861">
            <v>1434.5733700000001</v>
          </cell>
          <cell r="CV1861">
            <v>0</v>
          </cell>
          <cell r="CW1861">
            <v>0</v>
          </cell>
          <cell r="CX1861">
            <v>-2.2737367544323206E-13</v>
          </cell>
          <cell r="CY1861" t="str">
            <v>End VBA</v>
          </cell>
          <cell r="DA1861">
            <v>-2.2737367544323206E-13</v>
          </cell>
          <cell r="DB1861">
            <v>0</v>
          </cell>
          <cell r="DC1861">
            <v>0</v>
          </cell>
          <cell r="DD1861">
            <v>-333.01456999999999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-574.35144600000012</v>
          </cell>
          <cell r="DJ1861">
            <v>0</v>
          </cell>
          <cell r="DK1861">
            <v>2365.9437240000002</v>
          </cell>
          <cell r="DL1861">
            <v>-2.2737367544323206E-13</v>
          </cell>
          <cell r="DO1861">
            <v>428.55993100000001</v>
          </cell>
        </row>
        <row r="1862">
          <cell r="A1862" t="str">
            <v>CM</v>
          </cell>
          <cell r="B1862" t="str">
            <v>Apollo Credit Opportunity Fund II, L.P.</v>
          </cell>
          <cell r="C1862" t="str">
            <v>COF II</v>
          </cell>
          <cell r="D1862" t="str">
            <v>COF II</v>
          </cell>
          <cell r="E1862" t="str">
            <v>Senior Credit</v>
          </cell>
          <cell r="F1862" t="str">
            <v>US Performing Credit</v>
          </cell>
          <cell r="G1862" t="str">
            <v>Commingled Funds</v>
          </cell>
          <cell r="H1862" t="str">
            <v>Other</v>
          </cell>
          <cell r="I1862" t="str">
            <v>Invested Capital</v>
          </cell>
          <cell r="J1862" t="str">
            <v>Yes</v>
          </cell>
          <cell r="K1862">
            <v>1.9300000000000001E-2</v>
          </cell>
          <cell r="M1862" t="str">
            <v>Moroney</v>
          </cell>
          <cell r="N1862" t="str">
            <v>n/a</v>
          </cell>
          <cell r="O1862" t="str">
            <v>Marra</v>
          </cell>
          <cell r="P1862" t="str">
            <v>Restino</v>
          </cell>
          <cell r="S1862">
            <v>41425</v>
          </cell>
          <cell r="T1862">
            <v>2013</v>
          </cell>
          <cell r="U1862">
            <v>1.6666666666666667</v>
          </cell>
          <cell r="V1862">
            <v>1</v>
          </cell>
          <cell r="X1862">
            <v>997.93352700000003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189.292801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15.157235</v>
          </cell>
          <cell r="AI1862">
            <v>0</v>
          </cell>
          <cell r="AJ1862">
            <v>1286.125892</v>
          </cell>
          <cell r="AK1862">
            <v>283.52734900000002</v>
          </cell>
          <cell r="AL1862">
            <v>0</v>
          </cell>
          <cell r="AR1862">
            <v>2772.0368039999998</v>
          </cell>
          <cell r="AY1862">
            <v>931.37035400000002</v>
          </cell>
          <cell r="AZ1862">
            <v>1286.125892</v>
          </cell>
          <cell r="BA1862">
            <v>2217.4962460000002</v>
          </cell>
          <cell r="BB1862">
            <v>554.54055799999969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1569.653241</v>
          </cell>
          <cell r="BO1862">
            <v>0</v>
          </cell>
          <cell r="BP1862">
            <v>0</v>
          </cell>
          <cell r="BS1862">
            <v>0</v>
          </cell>
          <cell r="BT1862">
            <v>2772.0368039999998</v>
          </cell>
          <cell r="BU1862">
            <v>931.37035400000002</v>
          </cell>
          <cell r="BV1862">
            <v>1286.125892</v>
          </cell>
          <cell r="BW1862">
            <v>2217.4962460000002</v>
          </cell>
          <cell r="BX1862">
            <v>554.54055799999969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 t="str">
            <v>End VBA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O1862">
            <v>554.54055799999969</v>
          </cell>
        </row>
        <row r="1863">
          <cell r="A1863" t="str">
            <v>CM</v>
          </cell>
          <cell r="B1863" t="str">
            <v>Apollo Credit Opportunity Fund II, L.P.</v>
          </cell>
          <cell r="C1863" t="str">
            <v>COF II</v>
          </cell>
          <cell r="D1863" t="str">
            <v>COF II</v>
          </cell>
          <cell r="E1863" t="str">
            <v>Senior Credit</v>
          </cell>
          <cell r="F1863" t="str">
            <v>US Performing Credit</v>
          </cell>
          <cell r="G1863" t="str">
            <v>Commingled Funds</v>
          </cell>
          <cell r="H1863" t="str">
            <v>Other</v>
          </cell>
          <cell r="I1863" t="str">
            <v>Invested Capital</v>
          </cell>
          <cell r="J1863" t="str">
            <v>Yes</v>
          </cell>
          <cell r="K1863">
            <v>1.9300000000000001E-2</v>
          </cell>
          <cell r="M1863" t="str">
            <v>Moroney</v>
          </cell>
          <cell r="N1863" t="str">
            <v>n/a</v>
          </cell>
          <cell r="O1863" t="str">
            <v>Marra</v>
          </cell>
          <cell r="P1863" t="str">
            <v>Restino</v>
          </cell>
          <cell r="S1863">
            <v>41394</v>
          </cell>
          <cell r="T1863">
            <v>2013</v>
          </cell>
          <cell r="U1863">
            <v>1.3333333333333333</v>
          </cell>
          <cell r="V1863">
            <v>1</v>
          </cell>
          <cell r="X1863">
            <v>1010.0919699999999</v>
          </cell>
          <cell r="Y1863">
            <v>0</v>
          </cell>
          <cell r="Z1863">
            <v>0</v>
          </cell>
          <cell r="AB1863">
            <v>0</v>
          </cell>
          <cell r="AC1863">
            <v>178.965811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15.157235</v>
          </cell>
          <cell r="AI1863">
            <v>0</v>
          </cell>
          <cell r="AJ1863">
            <v>1371.4180799999999</v>
          </cell>
          <cell r="AK1863">
            <v>307.67972300000002</v>
          </cell>
          <cell r="AL1863">
            <v>0</v>
          </cell>
          <cell r="AR1863">
            <v>2883.3128189999998</v>
          </cell>
          <cell r="AY1863">
            <v>931.37035400000002</v>
          </cell>
          <cell r="AZ1863">
            <v>1371.4180799999999</v>
          </cell>
          <cell r="BA1863">
            <v>2302.7884340000001</v>
          </cell>
          <cell r="BB1863">
            <v>580.52438499999971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1679.0978029999999</v>
          </cell>
          <cell r="BO1863">
            <v>0</v>
          </cell>
          <cell r="BP1863">
            <v>0</v>
          </cell>
          <cell r="BS1863">
            <v>0</v>
          </cell>
          <cell r="BT1863">
            <v>2883.3128189999998</v>
          </cell>
          <cell r="BU1863">
            <v>931.37035400000002</v>
          </cell>
          <cell r="BV1863">
            <v>1371.4180799999999</v>
          </cell>
          <cell r="BW1863">
            <v>2302.7884340000001</v>
          </cell>
          <cell r="BX1863">
            <v>580.52438499999971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 t="str">
            <v>End VBA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O1863">
            <v>580.52438499999971</v>
          </cell>
        </row>
        <row r="1864">
          <cell r="A1864" t="str">
            <v>CM</v>
          </cell>
          <cell r="B1864" t="str">
            <v>Apollo Credit Opportunity Fund II, L.P.</v>
          </cell>
          <cell r="C1864" t="str">
            <v>COF II</v>
          </cell>
          <cell r="D1864" t="str">
            <v>COF II</v>
          </cell>
          <cell r="E1864" t="str">
            <v>Senior Credit</v>
          </cell>
          <cell r="F1864" t="str">
            <v>US Performing Credit</v>
          </cell>
          <cell r="G1864" t="str">
            <v>Commingled Funds</v>
          </cell>
          <cell r="H1864" t="str">
            <v>Other</v>
          </cell>
          <cell r="I1864" t="str">
            <v>Invested Capital</v>
          </cell>
          <cell r="J1864" t="str">
            <v>Yes</v>
          </cell>
          <cell r="K1864">
            <v>6.3169557832045996E-7</v>
          </cell>
          <cell r="M1864" t="str">
            <v>Moroney</v>
          </cell>
          <cell r="N1864" t="str">
            <v>n/a</v>
          </cell>
          <cell r="O1864" t="str">
            <v>Marra</v>
          </cell>
          <cell r="P1864" t="str">
            <v>Restino</v>
          </cell>
          <cell r="S1864">
            <v>41364</v>
          </cell>
          <cell r="T1864">
            <v>2013</v>
          </cell>
          <cell r="U1864">
            <v>1</v>
          </cell>
          <cell r="V1864">
            <v>1</v>
          </cell>
          <cell r="X1864">
            <v>1010.542827</v>
          </cell>
          <cell r="Y1864">
            <v>0</v>
          </cell>
          <cell r="Z1864">
            <v>0</v>
          </cell>
          <cell r="AB1864">
            <v>0</v>
          </cell>
          <cell r="AC1864">
            <v>169.243224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15.157235</v>
          </cell>
          <cell r="AI1864">
            <v>0</v>
          </cell>
          <cell r="AJ1864">
            <v>1434.5733700000001</v>
          </cell>
          <cell r="AK1864">
            <v>312.83650399999999</v>
          </cell>
          <cell r="AL1864">
            <v>0</v>
          </cell>
          <cell r="AR1864">
            <v>2942.3531599999997</v>
          </cell>
          <cell r="AY1864">
            <v>931.37035400000002</v>
          </cell>
          <cell r="AZ1864">
            <v>1434.5733700000001</v>
          </cell>
          <cell r="BA1864">
            <v>2365.9437240000002</v>
          </cell>
          <cell r="BB1864">
            <v>576.40943599999946</v>
          </cell>
          <cell r="BE1864">
            <v>3208.3263749999996</v>
          </cell>
          <cell r="BF1864">
            <v>68.553171000000248</v>
          </cell>
          <cell r="BG1864">
            <v>0</v>
          </cell>
          <cell r="BH1864">
            <v>0</v>
          </cell>
          <cell r="BI1864">
            <v>-265.30911900000001</v>
          </cell>
          <cell r="BJ1864">
            <v>0</v>
          </cell>
          <cell r="BK1864">
            <v>0</v>
          </cell>
          <cell r="BL1864">
            <v>0</v>
          </cell>
          <cell r="BM1864">
            <v>-69.21726700000022</v>
          </cell>
          <cell r="BN1864">
            <v>1747.4098739999999</v>
          </cell>
          <cell r="BO1864">
            <v>2942.3531599999997</v>
          </cell>
          <cell r="BP1864">
            <v>0</v>
          </cell>
          <cell r="BS1864">
            <v>3208.3263749999996</v>
          </cell>
          <cell r="BT1864">
            <v>2942.3531599999997</v>
          </cell>
          <cell r="BU1864">
            <v>931.37035400000002</v>
          </cell>
          <cell r="BV1864">
            <v>1434.5733700000001</v>
          </cell>
          <cell r="BW1864">
            <v>2365.9437240000002</v>
          </cell>
          <cell r="BX1864">
            <v>576.40943599999946</v>
          </cell>
          <cell r="BY1864">
            <v>68.553171000000248</v>
          </cell>
          <cell r="BZ1864">
            <v>0</v>
          </cell>
          <cell r="CA1864">
            <v>0</v>
          </cell>
          <cell r="CB1864">
            <v>-265.30911900000001</v>
          </cell>
          <cell r="CC1864">
            <v>0</v>
          </cell>
          <cell r="CD1864">
            <v>0</v>
          </cell>
          <cell r="CE1864">
            <v>0</v>
          </cell>
          <cell r="CF1864">
            <v>-69.21726700000022</v>
          </cell>
          <cell r="CG1864">
            <v>0</v>
          </cell>
          <cell r="CH1864">
            <v>0</v>
          </cell>
          <cell r="CJ1864">
            <v>2572.9639619999998</v>
          </cell>
          <cell r="CK1864">
            <v>4.2632564145606011E-13</v>
          </cell>
          <cell r="CL1864">
            <v>0</v>
          </cell>
          <cell r="CM1864">
            <v>0</v>
          </cell>
          <cell r="CN1864">
            <v>-182.77219099999999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-24.248047000000042</v>
          </cell>
          <cell r="CT1864">
            <v>2365.9437240000002</v>
          </cell>
          <cell r="CU1864">
            <v>1458.8214170000001</v>
          </cell>
          <cell r="CV1864">
            <v>0</v>
          </cell>
          <cell r="CW1864">
            <v>0</v>
          </cell>
          <cell r="CX1864">
            <v>0</v>
          </cell>
          <cell r="CY1864" t="str">
            <v>End VBA</v>
          </cell>
          <cell r="DA1864">
            <v>4.2632564145606011E-13</v>
          </cell>
          <cell r="DB1864">
            <v>0</v>
          </cell>
          <cell r="DC1864">
            <v>0</v>
          </cell>
          <cell r="DD1864">
            <v>-182.77219099999999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-24.248047000000042</v>
          </cell>
          <cell r="DJ1864">
            <v>0</v>
          </cell>
          <cell r="DK1864">
            <v>2572.9639619999998</v>
          </cell>
          <cell r="DL1864">
            <v>0</v>
          </cell>
          <cell r="DO1864">
            <v>576.40943599999946</v>
          </cell>
        </row>
        <row r="1865">
          <cell r="A1865" t="str">
            <v>CM</v>
          </cell>
          <cell r="B1865" t="str">
            <v>Apollo Credit Opportunity Fund II, L.P.</v>
          </cell>
          <cell r="C1865" t="str">
            <v>COF II</v>
          </cell>
          <cell r="D1865" t="str">
            <v>COF II</v>
          </cell>
          <cell r="E1865" t="str">
            <v>Senior Credit</v>
          </cell>
          <cell r="F1865" t="str">
            <v>US Performing Credit</v>
          </cell>
          <cell r="G1865" t="str">
            <v>Commingled Funds</v>
          </cell>
          <cell r="H1865" t="str">
            <v>Other</v>
          </cell>
          <cell r="I1865" t="str">
            <v>Invested Capital</v>
          </cell>
          <cell r="J1865" t="str">
            <v>Yes</v>
          </cell>
          <cell r="K1865">
            <v>1.9300000000000001E-2</v>
          </cell>
          <cell r="M1865" t="str">
            <v>Moroney</v>
          </cell>
          <cell r="N1865" t="str">
            <v>n/a</v>
          </cell>
          <cell r="O1865" t="str">
            <v>Marra</v>
          </cell>
          <cell r="P1865" t="str">
            <v>Restino</v>
          </cell>
          <cell r="S1865">
            <v>41333</v>
          </cell>
          <cell r="T1865">
            <v>2013</v>
          </cell>
          <cell r="U1865">
            <v>0.66666666666666663</v>
          </cell>
          <cell r="V1865">
            <v>1</v>
          </cell>
          <cell r="X1865">
            <v>1104.5369820000001</v>
          </cell>
          <cell r="Y1865">
            <v>0</v>
          </cell>
          <cell r="Z1865">
            <v>0</v>
          </cell>
          <cell r="AB1865">
            <v>0</v>
          </cell>
          <cell r="AC1865">
            <v>239.553158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16.478031999999999</v>
          </cell>
          <cell r="AI1865">
            <v>0</v>
          </cell>
          <cell r="AJ1865">
            <v>1445.2984859999999</v>
          </cell>
          <cell r="AK1865">
            <v>370.26083</v>
          </cell>
          <cell r="AL1865">
            <v>0</v>
          </cell>
          <cell r="AR1865">
            <v>3176.1274880000001</v>
          </cell>
          <cell r="AY1865">
            <v>1114.1425449999999</v>
          </cell>
          <cell r="AZ1865">
            <v>1445.2984859999999</v>
          </cell>
          <cell r="BA1865">
            <v>2559.4410309999998</v>
          </cell>
          <cell r="BB1865">
            <v>616.68645700000025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1815.5593159999999</v>
          </cell>
          <cell r="BO1865">
            <v>0</v>
          </cell>
          <cell r="BP1865">
            <v>0</v>
          </cell>
          <cell r="BS1865">
            <v>0</v>
          </cell>
          <cell r="BT1865">
            <v>3176.1274880000001</v>
          </cell>
          <cell r="BU1865">
            <v>1114.1425449999999</v>
          </cell>
          <cell r="BV1865">
            <v>1445.2984859999999</v>
          </cell>
          <cell r="BW1865">
            <v>2559.4410309999998</v>
          </cell>
          <cell r="BX1865">
            <v>616.68645700000025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 t="str">
            <v>End VBA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O1865">
            <v>616.68645700000025</v>
          </cell>
        </row>
        <row r="1866">
          <cell r="A1866" t="str">
            <v>CM</v>
          </cell>
          <cell r="B1866" t="str">
            <v>Apollo Credit Opportunity Fund II, L.P.</v>
          </cell>
          <cell r="C1866" t="str">
            <v>COF II</v>
          </cell>
          <cell r="D1866" t="str">
            <v>COF II</v>
          </cell>
          <cell r="E1866" t="str">
            <v>Senior Credit</v>
          </cell>
          <cell r="F1866" t="str">
            <v>US Performing Credit</v>
          </cell>
          <cell r="G1866" t="str">
            <v>Commingled Funds</v>
          </cell>
          <cell r="H1866" t="str">
            <v>Other</v>
          </cell>
          <cell r="I1866" t="str">
            <v>Invested Capital</v>
          </cell>
          <cell r="J1866" t="str">
            <v>Yes</v>
          </cell>
          <cell r="K1866">
            <v>1.9300000000000001E-2</v>
          </cell>
          <cell r="M1866" t="str">
            <v>Moroney</v>
          </cell>
          <cell r="N1866" t="str">
            <v>n/a</v>
          </cell>
          <cell r="O1866" t="str">
            <v>Marra</v>
          </cell>
          <cell r="P1866" t="str">
            <v>Restino</v>
          </cell>
          <cell r="S1866">
            <v>41305</v>
          </cell>
          <cell r="T1866">
            <v>2013</v>
          </cell>
          <cell r="U1866">
            <v>0.33333333333333331</v>
          </cell>
          <cell r="V1866">
            <v>1</v>
          </cell>
          <cell r="X1866">
            <v>1204.239112</v>
          </cell>
          <cell r="Y1866">
            <v>0</v>
          </cell>
          <cell r="Z1866">
            <v>0</v>
          </cell>
          <cell r="AB1866">
            <v>0</v>
          </cell>
          <cell r="AC1866">
            <v>206.43156099999999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16.478031999999999</v>
          </cell>
          <cell r="AI1866">
            <v>0</v>
          </cell>
          <cell r="AJ1866">
            <v>1450.147929</v>
          </cell>
          <cell r="AK1866">
            <v>361.675611</v>
          </cell>
          <cell r="AL1866">
            <v>0</v>
          </cell>
          <cell r="AR1866">
            <v>3238.9722450000004</v>
          </cell>
          <cell r="AY1866">
            <v>1114.1425449999999</v>
          </cell>
          <cell r="AZ1866">
            <v>1450.147929</v>
          </cell>
          <cell r="BA1866">
            <v>2564.2904739999999</v>
          </cell>
          <cell r="BB1866">
            <v>674.68177100000048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1811.8235399999999</v>
          </cell>
          <cell r="BO1866">
            <v>0</v>
          </cell>
          <cell r="BP1866">
            <v>0</v>
          </cell>
          <cell r="BS1866">
            <v>0</v>
          </cell>
          <cell r="BT1866">
            <v>3238.9722450000004</v>
          </cell>
          <cell r="BU1866">
            <v>1114.1425449999999</v>
          </cell>
          <cell r="BV1866">
            <v>1450.147929</v>
          </cell>
          <cell r="BW1866">
            <v>2564.2904739999999</v>
          </cell>
          <cell r="BX1866">
            <v>674.68177100000048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 t="str">
            <v>End VBA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O1866">
            <v>674.68177100000048</v>
          </cell>
        </row>
        <row r="1867">
          <cell r="A1867" t="str">
            <v>CM</v>
          </cell>
          <cell r="B1867" t="str">
            <v>Apollo Credit Opportunity Fund II, L.P.</v>
          </cell>
          <cell r="C1867" t="str">
            <v>COF II</v>
          </cell>
          <cell r="D1867" t="str">
            <v>COF II</v>
          </cell>
          <cell r="E1867" t="str">
            <v>Senior Credit</v>
          </cell>
          <cell r="F1867" t="str">
            <v>US Performing Credit</v>
          </cell>
          <cell r="G1867" t="str">
            <v>Commingled Funds</v>
          </cell>
          <cell r="H1867" t="str">
            <v>Other</v>
          </cell>
          <cell r="I1867" t="str">
            <v>Invested Capital</v>
          </cell>
          <cell r="J1867" t="str">
            <v>Yes</v>
          </cell>
          <cell r="K1867">
            <v>1.9300000000000001E-2</v>
          </cell>
          <cell r="M1867" t="str">
            <v>Moroney</v>
          </cell>
          <cell r="N1867" t="str">
            <v>n/a</v>
          </cell>
          <cell r="O1867" t="str">
            <v>Marra</v>
          </cell>
          <cell r="P1867" t="str">
            <v>Restino</v>
          </cell>
          <cell r="S1867">
            <v>41274</v>
          </cell>
          <cell r="T1867">
            <v>2012</v>
          </cell>
          <cell r="U1867">
            <v>4</v>
          </cell>
          <cell r="V1867">
            <v>1</v>
          </cell>
          <cell r="X1867">
            <v>1192.6026449999999</v>
          </cell>
          <cell r="Y1867">
            <v>0</v>
          </cell>
          <cell r="Z1867">
            <v>0</v>
          </cell>
          <cell r="AB1867">
            <v>0</v>
          </cell>
          <cell r="AC1867">
            <v>182.61855700000001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16.478031999999999</v>
          </cell>
          <cell r="AI1867">
            <v>0</v>
          </cell>
          <cell r="AJ1867">
            <v>1458.8214170000001</v>
          </cell>
          <cell r="AK1867">
            <v>357.805724</v>
          </cell>
          <cell r="AL1867">
            <v>0</v>
          </cell>
          <cell r="AR1867">
            <v>3208.3263749999996</v>
          </cell>
          <cell r="AY1867">
            <v>1114.1425449999999</v>
          </cell>
          <cell r="AZ1867">
            <v>1458.8214170000001</v>
          </cell>
          <cell r="BA1867">
            <v>2572.9639619999998</v>
          </cell>
          <cell r="BB1867">
            <v>635.36241299999983</v>
          </cell>
          <cell r="BE1867">
            <v>3347.2573830000001</v>
          </cell>
          <cell r="BF1867">
            <v>45.882896999999389</v>
          </cell>
          <cell r="BG1867">
            <v>0</v>
          </cell>
          <cell r="BH1867">
            <v>0</v>
          </cell>
          <cell r="BI1867">
            <v>-163.34163799999999</v>
          </cell>
          <cell r="BJ1867">
            <v>0</v>
          </cell>
          <cell r="BK1867">
            <v>0</v>
          </cell>
          <cell r="BL1867">
            <v>0</v>
          </cell>
          <cell r="BM1867">
            <v>-21.472266999999874</v>
          </cell>
          <cell r="BN1867">
            <v>1816.6271410000002</v>
          </cell>
          <cell r="BO1867">
            <v>3208.3263749999996</v>
          </cell>
          <cell r="BP1867">
            <v>0</v>
          </cell>
          <cell r="BS1867">
            <v>3347.2573830000001</v>
          </cell>
          <cell r="BT1867">
            <v>3208.3263749999996</v>
          </cell>
          <cell r="BU1867">
            <v>1114.1425449999999</v>
          </cell>
          <cell r="BV1867">
            <v>1458.8214170000001</v>
          </cell>
          <cell r="BW1867">
            <v>2572.9639619999998</v>
          </cell>
          <cell r="BX1867">
            <v>635.36241299999983</v>
          </cell>
          <cell r="BY1867">
            <v>45.882896999999389</v>
          </cell>
          <cell r="BZ1867">
            <v>0</v>
          </cell>
          <cell r="CA1867">
            <v>0</v>
          </cell>
          <cell r="CB1867">
            <v>-163.34163799999999</v>
          </cell>
          <cell r="CC1867">
            <v>0</v>
          </cell>
          <cell r="CD1867">
            <v>0</v>
          </cell>
          <cell r="CE1867">
            <v>0</v>
          </cell>
          <cell r="CF1867">
            <v>-21.472266999999874</v>
          </cell>
          <cell r="CG1867">
            <v>0</v>
          </cell>
          <cell r="CH1867">
            <v>0</v>
          </cell>
          <cell r="CJ1867">
            <v>2709.372472</v>
          </cell>
          <cell r="CK1867">
            <v>0</v>
          </cell>
          <cell r="CL1867">
            <v>0</v>
          </cell>
          <cell r="CM1867">
            <v>0</v>
          </cell>
          <cell r="CN1867">
            <v>-110.83452400000033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-25.573985999999877</v>
          </cell>
          <cell r="CT1867">
            <v>2572.9639619999998</v>
          </cell>
          <cell r="CU1867">
            <v>1484.395403</v>
          </cell>
          <cell r="CV1867">
            <v>0</v>
          </cell>
          <cell r="CW1867">
            <v>0</v>
          </cell>
          <cell r="CX1867">
            <v>0</v>
          </cell>
          <cell r="CY1867" t="str">
            <v>End VBA</v>
          </cell>
          <cell r="DA1867">
            <v>0</v>
          </cell>
          <cell r="DB1867">
            <v>0</v>
          </cell>
          <cell r="DC1867">
            <v>0</v>
          </cell>
          <cell r="DD1867">
            <v>-110.83452400000033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-25.573985999999877</v>
          </cell>
          <cell r="DJ1867">
            <v>0</v>
          </cell>
          <cell r="DK1867">
            <v>2709.372472</v>
          </cell>
          <cell r="DL1867">
            <v>0</v>
          </cell>
          <cell r="DO1867">
            <v>635.36241299999983</v>
          </cell>
        </row>
        <row r="1868">
          <cell r="A1868" t="str">
            <v>CM</v>
          </cell>
          <cell r="B1868" t="str">
            <v>Apollo Credit Opportunity Fund II, L.P.</v>
          </cell>
          <cell r="C1868" t="str">
            <v>COF II</v>
          </cell>
          <cell r="D1868" t="str">
            <v>COF II</v>
          </cell>
          <cell r="E1868" t="str">
            <v>Senior Credit</v>
          </cell>
          <cell r="F1868" t="str">
            <v>US Performing Credit</v>
          </cell>
          <cell r="G1868" t="str">
            <v>Commingled Funds</v>
          </cell>
          <cell r="H1868" t="str">
            <v>Other</v>
          </cell>
          <cell r="I1868" t="str">
            <v>Invested Capital</v>
          </cell>
          <cell r="J1868" t="str">
            <v>Yes</v>
          </cell>
          <cell r="K1868">
            <v>1.9300000000000001E-2</v>
          </cell>
          <cell r="M1868" t="str">
            <v>Moroney</v>
          </cell>
          <cell r="N1868" t="str">
            <v>n/a</v>
          </cell>
          <cell r="O1868" t="str">
            <v>Marra</v>
          </cell>
          <cell r="P1868" t="str">
            <v>Restino</v>
          </cell>
          <cell r="S1868">
            <v>41243</v>
          </cell>
          <cell r="T1868">
            <v>2012</v>
          </cell>
          <cell r="U1868">
            <v>3.3333333333333335</v>
          </cell>
          <cell r="V1868">
            <v>1</v>
          </cell>
          <cell r="X1868">
            <v>1248.6054160000001</v>
          </cell>
          <cell r="Y1868">
            <v>0</v>
          </cell>
          <cell r="Z1868">
            <v>0</v>
          </cell>
          <cell r="AB1868">
            <v>0</v>
          </cell>
          <cell r="AC1868">
            <v>185.036969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18.255969</v>
          </cell>
          <cell r="AI1868">
            <v>0</v>
          </cell>
          <cell r="AJ1868">
            <v>1467.320923</v>
          </cell>
          <cell r="AK1868">
            <v>372.50930099999999</v>
          </cell>
          <cell r="AL1868">
            <v>0</v>
          </cell>
          <cell r="AR1868">
            <v>3291.7285780000002</v>
          </cell>
          <cell r="AY1868">
            <v>1224.977069</v>
          </cell>
          <cell r="AZ1868">
            <v>1467.320923</v>
          </cell>
          <cell r="BA1868">
            <v>2692.2979919999998</v>
          </cell>
          <cell r="BB1868">
            <v>599.4305860000004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1839.830224</v>
          </cell>
          <cell r="BO1868">
            <v>0</v>
          </cell>
          <cell r="BP1868">
            <v>0</v>
          </cell>
          <cell r="BS1868">
            <v>0</v>
          </cell>
          <cell r="BT1868">
            <v>3291.7285780000002</v>
          </cell>
          <cell r="BU1868">
            <v>1224.977069</v>
          </cell>
          <cell r="BV1868">
            <v>1467.320923</v>
          </cell>
          <cell r="BW1868">
            <v>2692.2979919999998</v>
          </cell>
          <cell r="BX1868">
            <v>599.4305860000004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 t="str">
            <v>End VBA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O1868">
            <v>599.4305860000004</v>
          </cell>
        </row>
        <row r="1869">
          <cell r="A1869" t="str">
            <v>CM</v>
          </cell>
          <cell r="B1869" t="str">
            <v>Apollo Credit Opportunity Fund II, L.P.</v>
          </cell>
          <cell r="C1869" t="str">
            <v>COF II</v>
          </cell>
          <cell r="D1869" t="str">
            <v>COF II</v>
          </cell>
          <cell r="E1869" t="str">
            <v>Senior Credit</v>
          </cell>
          <cell r="F1869" t="str">
            <v>US Performing Credit</v>
          </cell>
          <cell r="G1869" t="str">
            <v>Commingled Funds</v>
          </cell>
          <cell r="H1869" t="str">
            <v>Other</v>
          </cell>
          <cell r="I1869" t="str">
            <v>Invested Capital</v>
          </cell>
          <cell r="J1869" t="str">
            <v>Yes</v>
          </cell>
          <cell r="K1869">
            <v>1.9300000000000001E-2</v>
          </cell>
          <cell r="M1869" t="str">
            <v>Moroney</v>
          </cell>
          <cell r="N1869" t="str">
            <v>n/a</v>
          </cell>
          <cell r="O1869" t="str">
            <v>Marra</v>
          </cell>
          <cell r="P1869" t="str">
            <v>Restino</v>
          </cell>
          <cell r="S1869">
            <v>41213</v>
          </cell>
          <cell r="T1869">
            <v>2012</v>
          </cell>
          <cell r="U1869">
            <v>3.3333333333333335</v>
          </cell>
          <cell r="V1869">
            <v>1</v>
          </cell>
          <cell r="X1869">
            <v>1266.875898</v>
          </cell>
          <cell r="Y1869">
            <v>0</v>
          </cell>
          <cell r="Z1869">
            <v>0</v>
          </cell>
          <cell r="AB1869">
            <v>0</v>
          </cell>
          <cell r="AC1869">
            <v>246.40826000000001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18.255969</v>
          </cell>
          <cell r="AI1869">
            <v>0</v>
          </cell>
          <cell r="AJ1869">
            <v>1482.2299250000001</v>
          </cell>
          <cell r="AK1869">
            <v>368.08296000000001</v>
          </cell>
          <cell r="AL1869">
            <v>0</v>
          </cell>
          <cell r="AR1869">
            <v>3381.853012</v>
          </cell>
          <cell r="AY1869">
            <v>1224.977069</v>
          </cell>
          <cell r="AZ1869">
            <v>1482.2299250000001</v>
          </cell>
          <cell r="BA1869">
            <v>2707.2069940000001</v>
          </cell>
          <cell r="BB1869">
            <v>674.64601799999991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1850.3128850000001</v>
          </cell>
          <cell r="BO1869">
            <v>0</v>
          </cell>
          <cell r="BP1869">
            <v>0</v>
          </cell>
          <cell r="BS1869">
            <v>0</v>
          </cell>
          <cell r="BT1869">
            <v>3381.853012</v>
          </cell>
          <cell r="BU1869">
            <v>1224.977069</v>
          </cell>
          <cell r="BV1869">
            <v>1482.2299250000001</v>
          </cell>
          <cell r="BW1869">
            <v>2707.2069940000001</v>
          </cell>
          <cell r="BX1869">
            <v>674.64601799999991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 t="str">
            <v>End VBA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O1869">
            <v>674.64601799999991</v>
          </cell>
        </row>
        <row r="1870">
          <cell r="A1870" t="str">
            <v>CM</v>
          </cell>
          <cell r="B1870" t="str">
            <v>Apollo Credit Opportunity Fund II, L.P.</v>
          </cell>
          <cell r="C1870" t="str">
            <v>COF II</v>
          </cell>
          <cell r="D1870" t="str">
            <v>COF II</v>
          </cell>
          <cell r="E1870" t="str">
            <v>Senior Credit</v>
          </cell>
          <cell r="F1870" t="str">
            <v>US Performing Credit</v>
          </cell>
          <cell r="G1870" t="str">
            <v>Commingled Funds</v>
          </cell>
          <cell r="H1870" t="str">
            <v>Other</v>
          </cell>
          <cell r="I1870" t="str">
            <v>Invested Capital</v>
          </cell>
          <cell r="J1870" t="str">
            <v>Yes</v>
          </cell>
          <cell r="K1870">
            <v>1.9300000000000001E-2</v>
          </cell>
          <cell r="M1870" t="str">
            <v>Moroney</v>
          </cell>
          <cell r="N1870" t="str">
            <v>n/a</v>
          </cell>
          <cell r="O1870" t="str">
            <v>Marra</v>
          </cell>
          <cell r="P1870" t="str">
            <v>Restino</v>
          </cell>
          <cell r="S1870">
            <v>41182</v>
          </cell>
          <cell r="T1870">
            <v>2012</v>
          </cell>
          <cell r="U1870">
            <v>3</v>
          </cell>
          <cell r="V1870">
            <v>1</v>
          </cell>
          <cell r="X1870">
            <v>1269.5782389999999</v>
          </cell>
          <cell r="Y1870">
            <v>0</v>
          </cell>
          <cell r="Z1870">
            <v>0</v>
          </cell>
          <cell r="AC1870">
            <v>221.323767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18.255969</v>
          </cell>
          <cell r="AI1870">
            <v>0</v>
          </cell>
          <cell r="AJ1870">
            <v>1484.395403</v>
          </cell>
          <cell r="AK1870">
            <v>353.704005</v>
          </cell>
          <cell r="AL1870">
            <v>0</v>
          </cell>
          <cell r="AR1870">
            <v>3347.2573830000001</v>
          </cell>
          <cell r="AY1870">
            <v>1224.977069</v>
          </cell>
          <cell r="AZ1870">
            <v>1484.395403</v>
          </cell>
          <cell r="BA1870">
            <v>2709.372472</v>
          </cell>
          <cell r="BB1870">
            <v>637.8849110000001</v>
          </cell>
          <cell r="BE1870">
            <v>4292.1820214429772</v>
          </cell>
          <cell r="BF1870">
            <v>114.05475700000068</v>
          </cell>
          <cell r="BG1870">
            <v>0</v>
          </cell>
          <cell r="BH1870">
            <v>-959.798</v>
          </cell>
          <cell r="BI1870">
            <v>-79.315160000000006</v>
          </cell>
          <cell r="BJ1870">
            <v>0</v>
          </cell>
          <cell r="BK1870">
            <v>0</v>
          </cell>
          <cell r="BL1870">
            <v>0</v>
          </cell>
          <cell r="BM1870">
            <v>-19.866235442977768</v>
          </cell>
          <cell r="BN1870">
            <v>1838.099408</v>
          </cell>
          <cell r="BO1870">
            <v>3347.2573830000001</v>
          </cell>
          <cell r="BP1870">
            <v>0</v>
          </cell>
          <cell r="BS1870">
            <v>4292.1820214429772</v>
          </cell>
          <cell r="BT1870">
            <v>3347.2573830000001</v>
          </cell>
          <cell r="BU1870">
            <v>1224.977069</v>
          </cell>
          <cell r="BV1870">
            <v>1484.395403</v>
          </cell>
          <cell r="BW1870">
            <v>2709.372472</v>
          </cell>
          <cell r="BX1870">
            <v>637.8849110000001</v>
          </cell>
          <cell r="BY1870">
            <v>114.05475700000068</v>
          </cell>
          <cell r="BZ1870">
            <v>0</v>
          </cell>
          <cell r="CA1870">
            <v>-959.798</v>
          </cell>
          <cell r="CB1870">
            <v>-79.315160000000006</v>
          </cell>
          <cell r="CC1870">
            <v>0</v>
          </cell>
          <cell r="CD1870">
            <v>0</v>
          </cell>
          <cell r="CE1870">
            <v>0</v>
          </cell>
          <cell r="CF1870">
            <v>-19.866235442977768</v>
          </cell>
          <cell r="CG1870">
            <v>0</v>
          </cell>
          <cell r="CH1870">
            <v>0</v>
          </cell>
          <cell r="CJ1870">
            <v>2726.5723509729778</v>
          </cell>
          <cell r="CK1870">
            <v>53.019310000000047</v>
          </cell>
          <cell r="CL1870">
            <v>0</v>
          </cell>
          <cell r="CM1870">
            <v>0</v>
          </cell>
          <cell r="CN1870">
            <v>-66.921842999999996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-3.2973459729778369</v>
          </cell>
          <cell r="CT1870">
            <v>2709.372472</v>
          </cell>
          <cell r="CU1870">
            <v>1487.6927489729778</v>
          </cell>
          <cell r="CV1870">
            <v>0</v>
          </cell>
          <cell r="CW1870">
            <v>0</v>
          </cell>
          <cell r="CX1870">
            <v>0</v>
          </cell>
          <cell r="CY1870" t="str">
            <v>End VBA</v>
          </cell>
          <cell r="DA1870">
            <v>53.019310000000047</v>
          </cell>
          <cell r="DB1870">
            <v>0</v>
          </cell>
          <cell r="DC1870">
            <v>0</v>
          </cell>
          <cell r="DD1870">
            <v>-66.921842999999996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-3.2973459729778369</v>
          </cell>
          <cell r="DJ1870">
            <v>0</v>
          </cell>
          <cell r="DK1870">
            <v>2726.5723509729778</v>
          </cell>
          <cell r="DL1870">
            <v>0</v>
          </cell>
          <cell r="DO1870">
            <v>637.8849110000001</v>
          </cell>
        </row>
        <row r="1871">
          <cell r="A1871" t="str">
            <v>CM</v>
          </cell>
          <cell r="B1871" t="str">
            <v>Apollo Credit Opportunity Fund II, L.P.</v>
          </cell>
          <cell r="C1871" t="str">
            <v>COF II</v>
          </cell>
          <cell r="D1871" t="str">
            <v>COF II</v>
          </cell>
          <cell r="E1871" t="str">
            <v>Senior Credit</v>
          </cell>
          <cell r="F1871" t="str">
            <v>US Performing Credit</v>
          </cell>
          <cell r="G1871" t="str">
            <v>Commingled Funds</v>
          </cell>
          <cell r="H1871" t="str">
            <v>Other</v>
          </cell>
          <cell r="I1871" t="str">
            <v>Invested Capital</v>
          </cell>
          <cell r="J1871" t="str">
            <v>Yes</v>
          </cell>
          <cell r="K1871">
            <v>1.9300000000000001E-2</v>
          </cell>
          <cell r="M1871" t="str">
            <v>Moroney</v>
          </cell>
          <cell r="N1871" t="str">
            <v>n/a</v>
          </cell>
          <cell r="O1871" t="str">
            <v>Marra</v>
          </cell>
          <cell r="P1871" t="str">
            <v>Restino</v>
          </cell>
          <cell r="S1871">
            <v>41152</v>
          </cell>
          <cell r="T1871">
            <v>2012</v>
          </cell>
          <cell r="U1871">
            <v>2.6666666666666665</v>
          </cell>
          <cell r="V1871">
            <v>1</v>
          </cell>
          <cell r="X1871">
            <v>1260.203006</v>
          </cell>
          <cell r="AC1871">
            <v>245.86199999999999</v>
          </cell>
          <cell r="AH1871">
            <v>20.751206</v>
          </cell>
          <cell r="AJ1871">
            <v>1485.6540974689021</v>
          </cell>
          <cell r="AK1871">
            <v>349.20153550999999</v>
          </cell>
          <cell r="AM1871">
            <v>1007.073</v>
          </cell>
          <cell r="AR1871">
            <v>4368.7448449789026</v>
          </cell>
          <cell r="AY1871">
            <v>1238.879602</v>
          </cell>
          <cell r="AZ1871">
            <v>1485.6540974689021</v>
          </cell>
          <cell r="BA1871">
            <v>2724.5336994689023</v>
          </cell>
          <cell r="BB1871">
            <v>1644.2111455100003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2841.928632978902</v>
          </cell>
          <cell r="BO1871">
            <v>0</v>
          </cell>
          <cell r="BP1871">
            <v>0</v>
          </cell>
          <cell r="BS1871">
            <v>0</v>
          </cell>
          <cell r="BT1871">
            <v>4368.7448449789026</v>
          </cell>
          <cell r="BU1871">
            <v>1238.879602</v>
          </cell>
          <cell r="BV1871">
            <v>1485.6540974689021</v>
          </cell>
          <cell r="BW1871">
            <v>2724.5336994689023</v>
          </cell>
          <cell r="BX1871">
            <v>1644.2111455100003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 t="str">
            <v>End VBA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O1871">
            <v>1644.2111455100003</v>
          </cell>
        </row>
        <row r="1872">
          <cell r="A1872" t="str">
            <v>CM</v>
          </cell>
          <cell r="B1872" t="str">
            <v>Apollo Credit Opportunity Fund II, L.P.</v>
          </cell>
          <cell r="C1872" t="str">
            <v>COF II</v>
          </cell>
          <cell r="D1872" t="str">
            <v>COF II</v>
          </cell>
          <cell r="E1872" t="str">
            <v>Senior Credit</v>
          </cell>
          <cell r="F1872" t="str">
            <v>US Performing Credit</v>
          </cell>
          <cell r="G1872" t="str">
            <v>Commingled Funds</v>
          </cell>
          <cell r="H1872" t="str">
            <v>Other</v>
          </cell>
          <cell r="I1872" t="str">
            <v>Invested Capital</v>
          </cell>
          <cell r="J1872" t="str">
            <v>Yes</v>
          </cell>
          <cell r="K1872">
            <v>1.9300000000000001E-2</v>
          </cell>
          <cell r="M1872" t="str">
            <v>Moroney</v>
          </cell>
          <cell r="N1872" t="str">
            <v>n/a</v>
          </cell>
          <cell r="O1872" t="str">
            <v>Marra</v>
          </cell>
          <cell r="P1872" t="str">
            <v>Restino</v>
          </cell>
          <cell r="S1872">
            <v>41121</v>
          </cell>
          <cell r="T1872">
            <v>2012</v>
          </cell>
          <cell r="U1872">
            <v>2.3333333333333335</v>
          </cell>
          <cell r="V1872">
            <v>1</v>
          </cell>
          <cell r="X1872">
            <v>1251.130776</v>
          </cell>
          <cell r="AC1872">
            <v>203.33099999999999</v>
          </cell>
          <cell r="AH1872">
            <v>20.751206</v>
          </cell>
          <cell r="AJ1872">
            <v>1486.6534811924289</v>
          </cell>
          <cell r="AK1872">
            <v>368.01540846</v>
          </cell>
          <cell r="AM1872">
            <v>972.22699999999998</v>
          </cell>
          <cell r="AR1872">
            <v>4302.1088716524282</v>
          </cell>
          <cell r="AY1872">
            <v>1238.879602</v>
          </cell>
          <cell r="AZ1872">
            <v>1486.6534811924289</v>
          </cell>
          <cell r="BA1872">
            <v>2725.5330831924289</v>
          </cell>
          <cell r="BB1872">
            <v>1576.5757884599993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2826.8958896524287</v>
          </cell>
          <cell r="BO1872">
            <v>0</v>
          </cell>
          <cell r="BP1872">
            <v>0</v>
          </cell>
          <cell r="BS1872">
            <v>0</v>
          </cell>
          <cell r="BT1872">
            <v>4302.1088716524282</v>
          </cell>
          <cell r="BU1872">
            <v>1238.879602</v>
          </cell>
          <cell r="BV1872">
            <v>1486.6534811924289</v>
          </cell>
          <cell r="BW1872">
            <v>2725.5330831924289</v>
          </cell>
          <cell r="BX1872">
            <v>1576.5757884599993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 t="str">
            <v>End VBA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O1872">
            <v>1576.5757884599993</v>
          </cell>
        </row>
        <row r="1873">
          <cell r="A1873" t="str">
            <v>CM</v>
          </cell>
          <cell r="B1873" t="str">
            <v>Apollo Credit Opportunity Fund II, L.P.</v>
          </cell>
          <cell r="C1873" t="str">
            <v>COF II</v>
          </cell>
          <cell r="D1873" t="str">
            <v>COF II</v>
          </cell>
          <cell r="E1873" t="str">
            <v>Senior Credit</v>
          </cell>
          <cell r="F1873" t="str">
            <v>US Performing Credit</v>
          </cell>
          <cell r="G1873" t="str">
            <v>Commingled Funds</v>
          </cell>
          <cell r="H1873" t="str">
            <v>Other</v>
          </cell>
          <cell r="I1873" t="str">
            <v>Invested Capital</v>
          </cell>
          <cell r="J1873" t="str">
            <v>Yes</v>
          </cell>
          <cell r="K1873">
            <v>1.9300000000000001E-2</v>
          </cell>
          <cell r="M1873" t="str">
            <v>Moroney</v>
          </cell>
          <cell r="N1873" t="str">
            <v>n/a</v>
          </cell>
          <cell r="O1873" t="str">
            <v>Marra</v>
          </cell>
          <cell r="P1873" t="str">
            <v>Restino</v>
          </cell>
          <cell r="S1873">
            <v>41090</v>
          </cell>
          <cell r="T1873">
            <v>2012</v>
          </cell>
          <cell r="U1873">
            <v>2</v>
          </cell>
          <cell r="V1873">
            <v>1</v>
          </cell>
          <cell r="X1873">
            <v>1260.234991</v>
          </cell>
          <cell r="AC1873">
            <v>193.43218100000001</v>
          </cell>
          <cell r="AH1873">
            <v>20.751206</v>
          </cell>
          <cell r="AJ1873">
            <v>1487.6927489729778</v>
          </cell>
          <cell r="AK1873">
            <v>370.27289446999998</v>
          </cell>
          <cell r="AM1873">
            <v>959.798</v>
          </cell>
          <cell r="AR1873">
            <v>4292.1820214429772</v>
          </cell>
          <cell r="AY1873">
            <v>1238.879602</v>
          </cell>
          <cell r="AZ1873">
            <v>1487.6927489729778</v>
          </cell>
          <cell r="BA1873">
            <v>2726.5723509729778</v>
          </cell>
          <cell r="BB1873">
            <v>1565.6096704699994</v>
          </cell>
          <cell r="BE1873">
            <v>4636.6872093642169</v>
          </cell>
          <cell r="BF1873">
            <v>39.26799999999929</v>
          </cell>
          <cell r="BG1873">
            <v>0</v>
          </cell>
          <cell r="BH1873">
            <v>0</v>
          </cell>
          <cell r="BI1873">
            <v>-343.39518900000002</v>
          </cell>
          <cell r="BJ1873">
            <v>0</v>
          </cell>
          <cell r="BK1873">
            <v>0</v>
          </cell>
          <cell r="BL1873">
            <v>0</v>
          </cell>
          <cell r="BM1873">
            <v>-40.377998921238941</v>
          </cell>
          <cell r="BN1873">
            <v>2817.7636434429778</v>
          </cell>
          <cell r="BO1873">
            <v>4292.1820214429772</v>
          </cell>
          <cell r="BP1873">
            <v>0</v>
          </cell>
          <cell r="BS1873">
            <v>4636.6872093642169</v>
          </cell>
          <cell r="BT1873">
            <v>4292.1820214429772</v>
          </cell>
          <cell r="BU1873">
            <v>1238.879602</v>
          </cell>
          <cell r="BV1873">
            <v>1487.6927489729778</v>
          </cell>
          <cell r="BW1873">
            <v>2726.5723509729778</v>
          </cell>
          <cell r="BX1873">
            <v>1565.6096704699994</v>
          </cell>
          <cell r="BY1873">
            <v>39.26799999999929</v>
          </cell>
          <cell r="BZ1873">
            <v>0</v>
          </cell>
          <cell r="CA1873">
            <v>0</v>
          </cell>
          <cell r="CB1873">
            <v>-343.39518900000002</v>
          </cell>
          <cell r="CC1873">
            <v>0</v>
          </cell>
          <cell r="CD1873">
            <v>0</v>
          </cell>
          <cell r="CE1873">
            <v>0</v>
          </cell>
          <cell r="CF1873">
            <v>-40.377998921238941</v>
          </cell>
          <cell r="CG1873">
            <v>0</v>
          </cell>
          <cell r="CH1873">
            <v>0</v>
          </cell>
          <cell r="CJ1873">
            <v>2938.116885574841</v>
          </cell>
          <cell r="CK1873">
            <v>9.820400000003815E-2</v>
          </cell>
          <cell r="CL1873">
            <v>0</v>
          </cell>
          <cell r="CM1873">
            <v>0</v>
          </cell>
          <cell r="CN1873">
            <v>-208.40486000000001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-3.2378786018632582</v>
          </cell>
          <cell r="CT1873">
            <v>2726.5723509729778</v>
          </cell>
          <cell r="CU1873">
            <v>1490.9306275748411</v>
          </cell>
          <cell r="CV1873">
            <v>0</v>
          </cell>
          <cell r="CW1873">
            <v>0</v>
          </cell>
          <cell r="CX1873">
            <v>0</v>
          </cell>
          <cell r="CY1873" t="str">
            <v>End VBA</v>
          </cell>
          <cell r="DA1873">
            <v>9.820400000003815E-2</v>
          </cell>
          <cell r="DB1873">
            <v>0</v>
          </cell>
          <cell r="DC1873">
            <v>0</v>
          </cell>
          <cell r="DD1873">
            <v>-208.40486000000001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-3.2378786018632582</v>
          </cell>
          <cell r="DJ1873">
            <v>0</v>
          </cell>
          <cell r="DK1873">
            <v>2938.116885574841</v>
          </cell>
          <cell r="DL1873">
            <v>0</v>
          </cell>
          <cell r="DO1873">
            <v>1565.6096704699994</v>
          </cell>
        </row>
        <row r="1874">
          <cell r="A1874" t="str">
            <v>CM</v>
          </cell>
          <cell r="B1874" t="str">
            <v>Apollo Credit Opportunity Fund II, L.P.</v>
          </cell>
          <cell r="C1874" t="str">
            <v>COF II</v>
          </cell>
          <cell r="D1874" t="str">
            <v>COF II</v>
          </cell>
          <cell r="E1874" t="str">
            <v>Senior Credit</v>
          </cell>
          <cell r="F1874" t="str">
            <v>US Performing Credit</v>
          </cell>
          <cell r="G1874" t="str">
            <v>Commingled Funds</v>
          </cell>
          <cell r="H1874" t="str">
            <v>Other</v>
          </cell>
          <cell r="I1874" t="str">
            <v>Invested Capital</v>
          </cell>
          <cell r="J1874" t="str">
            <v>Yes</v>
          </cell>
          <cell r="K1874">
            <v>1.9300000000000001E-2</v>
          </cell>
          <cell r="M1874" t="str">
            <v>Moroney</v>
          </cell>
          <cell r="N1874" t="str">
            <v>n/a</v>
          </cell>
          <cell r="O1874" t="str">
            <v>Marra</v>
          </cell>
          <cell r="P1874" t="str">
            <v>Restino</v>
          </cell>
          <cell r="S1874">
            <v>41060</v>
          </cell>
          <cell r="T1874">
            <v>2012</v>
          </cell>
          <cell r="U1874">
            <v>1.6666666666666667</v>
          </cell>
          <cell r="V1874">
            <v>1</v>
          </cell>
          <cell r="X1874">
            <v>1238.8189500000001</v>
          </cell>
          <cell r="AC1874">
            <v>315.447</v>
          </cell>
          <cell r="AH1874">
            <v>22.500848999999999</v>
          </cell>
          <cell r="AJ1874">
            <v>1488.6583559989017</v>
          </cell>
          <cell r="AK1874">
            <v>373.70910667999999</v>
          </cell>
          <cell r="AM1874">
            <v>973.59499999999991</v>
          </cell>
          <cell r="AR1874">
            <v>4412.7292616789018</v>
          </cell>
          <cell r="AY1874">
            <v>1447.2844620000001</v>
          </cell>
          <cell r="AZ1874">
            <v>1488.6583559989017</v>
          </cell>
          <cell r="BA1874">
            <v>2935.9428179989018</v>
          </cell>
          <cell r="BB1874">
            <v>1476.78644368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2835.9624626789014</v>
          </cell>
          <cell r="BO1874">
            <v>0</v>
          </cell>
          <cell r="BP1874">
            <v>0</v>
          </cell>
          <cell r="BS1874">
            <v>0</v>
          </cell>
          <cell r="BT1874">
            <v>4412.7292616789018</v>
          </cell>
          <cell r="BU1874">
            <v>1447.2844620000001</v>
          </cell>
          <cell r="BV1874">
            <v>1488.6583559989017</v>
          </cell>
          <cell r="BW1874">
            <v>2935.9428179989018</v>
          </cell>
          <cell r="BX1874">
            <v>1476.78644368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 t="str">
            <v>End VBA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O1874">
            <v>1476.78644368</v>
          </cell>
        </row>
        <row r="1875">
          <cell r="A1875" t="str">
            <v>CM</v>
          </cell>
          <cell r="B1875" t="str">
            <v>Apollo Credit Opportunity Fund II, L.P.</v>
          </cell>
          <cell r="C1875" t="str">
            <v>COF II</v>
          </cell>
          <cell r="D1875" t="str">
            <v>COF II</v>
          </cell>
          <cell r="E1875" t="str">
            <v>Senior Credit</v>
          </cell>
          <cell r="F1875" t="str">
            <v>US Performing Credit</v>
          </cell>
          <cell r="G1875" t="str">
            <v>Commingled Funds</v>
          </cell>
          <cell r="H1875" t="str">
            <v>Other</v>
          </cell>
          <cell r="I1875" t="str">
            <v>Invested Capital</v>
          </cell>
          <cell r="J1875" t="str">
            <v>Yes</v>
          </cell>
          <cell r="K1875">
            <v>1.9300000000000001E-2</v>
          </cell>
          <cell r="M1875" t="str">
            <v>Moroney</v>
          </cell>
          <cell r="N1875" t="str">
            <v>n/a</v>
          </cell>
          <cell r="O1875" t="str">
            <v>Marra</v>
          </cell>
          <cell r="P1875" t="str">
            <v>Restino</v>
          </cell>
          <cell r="S1875">
            <v>41029</v>
          </cell>
          <cell r="T1875">
            <v>2012</v>
          </cell>
          <cell r="U1875">
            <v>1.3333333333333333</v>
          </cell>
          <cell r="V1875">
            <v>1</v>
          </cell>
          <cell r="X1875">
            <v>1318.442716</v>
          </cell>
          <cell r="AC1875">
            <v>283.50900000000001</v>
          </cell>
          <cell r="AH1875">
            <v>22.500848999999999</v>
          </cell>
          <cell r="AJ1875">
            <v>1489.6742280143671</v>
          </cell>
          <cell r="AK1875">
            <v>378.94023265999999</v>
          </cell>
          <cell r="AM1875">
            <v>967.6099999999999</v>
          </cell>
          <cell r="AR1875">
            <v>4460.6770256743666</v>
          </cell>
          <cell r="AY1875">
            <v>1447.2844620000001</v>
          </cell>
          <cell r="AZ1875">
            <v>1489.6742280143671</v>
          </cell>
          <cell r="BA1875">
            <v>2936.9586900143672</v>
          </cell>
          <cell r="BB1875">
            <v>1523.7183356599994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2836.224460674367</v>
          </cell>
          <cell r="BO1875">
            <v>0</v>
          </cell>
          <cell r="BP1875">
            <v>0</v>
          </cell>
          <cell r="BS1875">
            <v>0</v>
          </cell>
          <cell r="BT1875">
            <v>4460.6770256743666</v>
          </cell>
          <cell r="BU1875">
            <v>1447.2844620000001</v>
          </cell>
          <cell r="BV1875">
            <v>1489.6742280143671</v>
          </cell>
          <cell r="BW1875">
            <v>2936.9586900143672</v>
          </cell>
          <cell r="BX1875">
            <v>1523.7183356599994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 t="str">
            <v>End VBA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O1875">
            <v>1523.7183356599994</v>
          </cell>
        </row>
        <row r="1876">
          <cell r="A1876" t="str">
            <v>CM</v>
          </cell>
          <cell r="B1876" t="str">
            <v>Apollo Credit Opportunity Fund II, L.P.</v>
          </cell>
          <cell r="C1876" t="str">
            <v>COF II</v>
          </cell>
          <cell r="D1876" t="str">
            <v>COF II</v>
          </cell>
          <cell r="E1876" t="str">
            <v>Senior Credit</v>
          </cell>
          <cell r="F1876" t="str">
            <v>US Performing Credit</v>
          </cell>
          <cell r="G1876" t="str">
            <v>Commingled Funds</v>
          </cell>
          <cell r="H1876" t="str">
            <v>Other</v>
          </cell>
          <cell r="I1876" t="str">
            <v>Invested Capital</v>
          </cell>
          <cell r="J1876" t="str">
            <v>Yes</v>
          </cell>
          <cell r="K1876">
            <v>1.9300000000000001E-2</v>
          </cell>
          <cell r="M1876" t="str">
            <v>Moroney</v>
          </cell>
          <cell r="N1876" t="str">
            <v>n/a</v>
          </cell>
          <cell r="O1876" t="str">
            <v>Marra</v>
          </cell>
          <cell r="P1876" t="str">
            <v>Restino</v>
          </cell>
          <cell r="S1876">
            <v>40999</v>
          </cell>
          <cell r="T1876">
            <v>2012</v>
          </cell>
          <cell r="U1876">
            <v>1</v>
          </cell>
          <cell r="V1876">
            <v>1</v>
          </cell>
          <cell r="X1876">
            <v>1479.3822950000001</v>
          </cell>
          <cell r="AC1876">
            <v>273.60247399999997</v>
          </cell>
          <cell r="AH1876">
            <v>25.560797999999998</v>
          </cell>
          <cell r="AJ1876">
            <v>1490.9306275748411</v>
          </cell>
          <cell r="AK1876">
            <v>399.60101478937565</v>
          </cell>
          <cell r="AM1876">
            <v>967.6099999999999</v>
          </cell>
          <cell r="AR1876">
            <v>4636.6872093642169</v>
          </cell>
          <cell r="AY1876">
            <v>1447.186258</v>
          </cell>
          <cell r="AZ1876">
            <v>1490.9306275748411</v>
          </cell>
          <cell r="BA1876">
            <v>2938.116885574841</v>
          </cell>
          <cell r="BB1876">
            <v>1698.5703237893758</v>
          </cell>
          <cell r="BE1876">
            <v>4138.1875258948121</v>
          </cell>
          <cell r="BF1876">
            <v>192.26178499999969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306.23789846940508</v>
          </cell>
          <cell r="BN1876">
            <v>2858.1416423642168</v>
          </cell>
          <cell r="BO1876">
            <v>4636.6872093642169</v>
          </cell>
          <cell r="BP1876">
            <v>0</v>
          </cell>
          <cell r="BS1876">
            <v>4138.1875258948121</v>
          </cell>
          <cell r="BT1876">
            <v>4636.6872093642169</v>
          </cell>
          <cell r="BU1876">
            <v>1447.186258</v>
          </cell>
          <cell r="BV1876">
            <v>1490.9306275748411</v>
          </cell>
          <cell r="BW1876">
            <v>2938.116885574841</v>
          </cell>
          <cell r="BX1876">
            <v>1698.5703237893758</v>
          </cell>
          <cell r="BY1876">
            <v>192.26178499999969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306.23789846940508</v>
          </cell>
          <cell r="CG1876">
            <v>0</v>
          </cell>
          <cell r="CH1876">
            <v>0</v>
          </cell>
          <cell r="CJ1876">
            <v>2826.6197947158862</v>
          </cell>
          <cell r="CK1876">
            <v>-15.919263000000228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127.41635385895506</v>
          </cell>
          <cell r="CT1876">
            <v>2938.116885574841</v>
          </cell>
          <cell r="CU1876">
            <v>1363.514273715886</v>
          </cell>
          <cell r="CV1876">
            <v>0</v>
          </cell>
          <cell r="CW1876">
            <v>0</v>
          </cell>
          <cell r="CX1876">
            <v>0</v>
          </cell>
          <cell r="CY1876" t="str">
            <v>End VBA</v>
          </cell>
          <cell r="DA1876">
            <v>-15.919263000000228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127.41635385895506</v>
          </cell>
          <cell r="DJ1876">
            <v>0</v>
          </cell>
          <cell r="DK1876">
            <v>2826.6197947158862</v>
          </cell>
          <cell r="DL1876">
            <v>0</v>
          </cell>
          <cell r="DO1876">
            <v>1698.5703237893758</v>
          </cell>
        </row>
        <row r="1877">
          <cell r="A1877" t="str">
            <v>CM</v>
          </cell>
          <cell r="B1877" t="str">
            <v>Apollo Credit Opportunity Fund II, L.P.</v>
          </cell>
          <cell r="C1877" t="str">
            <v>COF II</v>
          </cell>
          <cell r="D1877" t="str">
            <v>COF II</v>
          </cell>
          <cell r="E1877" t="str">
            <v>Senior Credit</v>
          </cell>
          <cell r="F1877" t="str">
            <v>US Performing Credit</v>
          </cell>
          <cell r="G1877" t="str">
            <v>Commingled Funds</v>
          </cell>
          <cell r="H1877" t="str">
            <v>Other</v>
          </cell>
          <cell r="I1877" t="str">
            <v>Invested Capital</v>
          </cell>
          <cell r="J1877" t="str">
            <v>Yes</v>
          </cell>
          <cell r="K1877">
            <v>1.9300000000000001E-2</v>
          </cell>
          <cell r="M1877" t="str">
            <v>Moroney</v>
          </cell>
          <cell r="N1877" t="str">
            <v>n/a</v>
          </cell>
          <cell r="O1877" t="str">
            <v>Marra</v>
          </cell>
          <cell r="P1877" t="str">
            <v>Restino</v>
          </cell>
          <cell r="S1877">
            <v>40968</v>
          </cell>
          <cell r="T1877">
            <v>2012</v>
          </cell>
          <cell r="U1877">
            <v>0.66666666666666663</v>
          </cell>
          <cell r="V1877">
            <v>1</v>
          </cell>
          <cell r="X1877">
            <v>1625.44263625895</v>
          </cell>
          <cell r="AC1877">
            <v>119.271179741046</v>
          </cell>
          <cell r="AH1877">
            <v>25.560797999999998</v>
          </cell>
          <cell r="AJ1877">
            <v>1363.514273715886</v>
          </cell>
          <cell r="AK1877">
            <v>299.48995760892547</v>
          </cell>
          <cell r="AM1877">
            <v>961.43600000000004</v>
          </cell>
          <cell r="AR1877">
            <v>4394.7148453248074</v>
          </cell>
          <cell r="AY1877">
            <v>1463.67246</v>
          </cell>
          <cell r="AZ1877">
            <v>1363.514273715886</v>
          </cell>
          <cell r="BA1877">
            <v>2827.186733715886</v>
          </cell>
          <cell r="BB1877">
            <v>1567.5281116089213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2624.4402313248115</v>
          </cell>
          <cell r="BO1877">
            <v>0</v>
          </cell>
          <cell r="BP1877">
            <v>0</v>
          </cell>
          <cell r="BS1877">
            <v>0</v>
          </cell>
          <cell r="BT1877">
            <v>4394.7148453248074</v>
          </cell>
          <cell r="BU1877">
            <v>1463.67246</v>
          </cell>
          <cell r="BV1877">
            <v>1363.514273715886</v>
          </cell>
          <cell r="BW1877">
            <v>2827.186733715886</v>
          </cell>
          <cell r="BX1877">
            <v>1567.5281116089213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 t="str">
            <v>End VBA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O1877">
            <v>1567.5281116089213</v>
          </cell>
        </row>
        <row r="1878">
          <cell r="A1878" t="str">
            <v>CM</v>
          </cell>
          <cell r="B1878" t="str">
            <v>Apollo Credit Opportunity Fund II, L.P.</v>
          </cell>
          <cell r="C1878" t="str">
            <v>COF II</v>
          </cell>
          <cell r="D1878" t="str">
            <v>COF II</v>
          </cell>
          <cell r="E1878" t="str">
            <v>Senior Credit</v>
          </cell>
          <cell r="F1878" t="str">
            <v>US Performing Credit</v>
          </cell>
          <cell r="G1878" t="str">
            <v>Commingled Funds</v>
          </cell>
          <cell r="H1878" t="str">
            <v>Other</v>
          </cell>
          <cell r="I1878" t="str">
            <v>Invested Capital</v>
          </cell>
          <cell r="J1878" t="str">
            <v>Yes</v>
          </cell>
          <cell r="K1878">
            <v>1.9300000000000001E-2</v>
          </cell>
          <cell r="M1878" t="str">
            <v>Moroney</v>
          </cell>
          <cell r="N1878" t="str">
            <v>n/a</v>
          </cell>
          <cell r="O1878" t="str">
            <v>Marra</v>
          </cell>
          <cell r="P1878" t="str">
            <v>Restino</v>
          </cell>
          <cell r="S1878">
            <v>40939</v>
          </cell>
          <cell r="T1878">
            <v>2012</v>
          </cell>
          <cell r="U1878">
            <v>0.33333333333333331</v>
          </cell>
          <cell r="V1878">
            <v>1</v>
          </cell>
          <cell r="X1878">
            <v>1562.90072375817</v>
          </cell>
          <cell r="AC1878">
            <v>107.70321824182599</v>
          </cell>
          <cell r="AH1878">
            <v>25.560797999999998</v>
          </cell>
          <cell r="AJ1878">
            <v>1363.514273715886</v>
          </cell>
          <cell r="AK1878">
            <v>299.48995760892547</v>
          </cell>
          <cell r="AM1878">
            <v>905.6099999999999</v>
          </cell>
          <cell r="AR1878">
            <v>4264.7789713248076</v>
          </cell>
          <cell r="AY1878">
            <v>1463.67246</v>
          </cell>
          <cell r="AZ1878">
            <v>1363.514273715886</v>
          </cell>
          <cell r="BA1878">
            <v>2827.186733715886</v>
          </cell>
          <cell r="BB1878">
            <v>1437.5922376089216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2568.614231324811</v>
          </cell>
          <cell r="BO1878">
            <v>0</v>
          </cell>
          <cell r="BP1878">
            <v>0</v>
          </cell>
          <cell r="BS1878">
            <v>0</v>
          </cell>
          <cell r="BT1878">
            <v>4264.7789713248076</v>
          </cell>
          <cell r="BU1878">
            <v>1463.67246</v>
          </cell>
          <cell r="BV1878">
            <v>1363.514273715886</v>
          </cell>
          <cell r="BW1878">
            <v>2827.186733715886</v>
          </cell>
          <cell r="BX1878">
            <v>1437.5922376089216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 t="str">
            <v>End VBA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O1878">
            <v>1437.5922376089216</v>
          </cell>
        </row>
        <row r="1879">
          <cell r="A1879" t="str">
            <v>CM</v>
          </cell>
          <cell r="B1879" t="str">
            <v>Apollo Credit Opportunity Fund II, L.P.</v>
          </cell>
          <cell r="C1879" t="str">
            <v>COF II</v>
          </cell>
          <cell r="D1879" t="str">
            <v>COF II</v>
          </cell>
          <cell r="E1879" t="str">
            <v>Senior Credit</v>
          </cell>
          <cell r="F1879" t="str">
            <v>US Performing Credit</v>
          </cell>
          <cell r="G1879" t="str">
            <v>Commingled Funds</v>
          </cell>
          <cell r="H1879" t="str">
            <v>Other</v>
          </cell>
          <cell r="I1879" t="str">
            <v>Invested Capital</v>
          </cell>
          <cell r="J1879" t="str">
            <v>Yes</v>
          </cell>
          <cell r="K1879">
            <v>1.9300000000000001E-2</v>
          </cell>
          <cell r="M1879" t="str">
            <v>Moroney</v>
          </cell>
          <cell r="N1879" t="str">
            <v>n/a</v>
          </cell>
          <cell r="O1879" t="str">
            <v>Marra</v>
          </cell>
          <cell r="P1879" t="str">
            <v>Restino</v>
          </cell>
          <cell r="S1879">
            <v>40908</v>
          </cell>
          <cell r="T1879">
            <v>2011</v>
          </cell>
          <cell r="U1879">
            <v>4</v>
          </cell>
          <cell r="V1879">
            <v>1</v>
          </cell>
          <cell r="X1879">
            <v>1465.386812</v>
          </cell>
          <cell r="AC1879">
            <v>95.336172000000005</v>
          </cell>
          <cell r="AH1879">
            <v>25.560797999999998</v>
          </cell>
          <cell r="AJ1879">
            <v>1363.514273715886</v>
          </cell>
          <cell r="AK1879">
            <v>299.48995760892547</v>
          </cell>
          <cell r="AM1879">
            <v>888.89951257000007</v>
          </cell>
          <cell r="AR1879">
            <v>4138.1875258948121</v>
          </cell>
          <cell r="AY1879">
            <v>1463.105521</v>
          </cell>
          <cell r="AZ1879">
            <v>1363.514273715886</v>
          </cell>
          <cell r="BA1879">
            <v>2826.6197947158862</v>
          </cell>
          <cell r="BB1879">
            <v>1311.5677311789259</v>
          </cell>
          <cell r="BE1879">
            <v>4037.446028145253</v>
          </cell>
          <cell r="BF1879">
            <v>176.03749600000214</v>
          </cell>
          <cell r="BG1879">
            <v>0</v>
          </cell>
          <cell r="BH1879">
            <v>0</v>
          </cell>
          <cell r="BI1879">
            <v>-43.149151000000003</v>
          </cell>
          <cell r="BJ1879">
            <v>0</v>
          </cell>
          <cell r="BK1879">
            <v>0</v>
          </cell>
          <cell r="BL1879">
            <v>0</v>
          </cell>
          <cell r="BM1879">
            <v>-32.146847250442988</v>
          </cell>
          <cell r="BN1879">
            <v>2551.9037438948117</v>
          </cell>
          <cell r="BO1879">
            <v>4138.1875258948121</v>
          </cell>
          <cell r="BP1879">
            <v>0</v>
          </cell>
          <cell r="BS1879">
            <v>4037.446028145253</v>
          </cell>
          <cell r="BT1879">
            <v>4138.1875258948121</v>
          </cell>
          <cell r="BU1879">
            <v>1463.105521</v>
          </cell>
          <cell r="BV1879">
            <v>1363.514273715886</v>
          </cell>
          <cell r="BW1879">
            <v>2826.6197947158862</v>
          </cell>
          <cell r="BX1879">
            <v>1311.5677311789259</v>
          </cell>
          <cell r="BY1879">
            <v>176.03749600000214</v>
          </cell>
          <cell r="BZ1879">
            <v>0</v>
          </cell>
          <cell r="CA1879">
            <v>0</v>
          </cell>
          <cell r="CB1879">
            <v>-43.149151000000003</v>
          </cell>
          <cell r="CC1879">
            <v>0</v>
          </cell>
          <cell r="CD1879">
            <v>0</v>
          </cell>
          <cell r="CE1879">
            <v>0</v>
          </cell>
          <cell r="CF1879">
            <v>-32.146847250442988</v>
          </cell>
          <cell r="CG1879">
            <v>0</v>
          </cell>
          <cell r="CH1879">
            <v>0</v>
          </cell>
          <cell r="CJ1879">
            <v>2877.7858413743534</v>
          </cell>
          <cell r="CK1879">
            <v>-2.3830919999995288</v>
          </cell>
          <cell r="CL1879">
            <v>0</v>
          </cell>
          <cell r="CM1879">
            <v>0</v>
          </cell>
          <cell r="CN1879">
            <v>-3.5913330000000001</v>
          </cell>
          <cell r="CO1879">
            <v>0</v>
          </cell>
          <cell r="CP1879">
            <v>0</v>
          </cell>
          <cell r="CQ1879">
            <v>0</v>
          </cell>
          <cell r="CR1879">
            <v>0.78344999999999998</v>
          </cell>
          <cell r="CS1879">
            <v>-45.975071658467641</v>
          </cell>
          <cell r="CT1879">
            <v>2826.6197947158862</v>
          </cell>
          <cell r="CU1879">
            <v>1409.4893453743537</v>
          </cell>
          <cell r="CV1879">
            <v>0</v>
          </cell>
          <cell r="CW1879">
            <v>0</v>
          </cell>
          <cell r="CX1879">
            <v>0</v>
          </cell>
          <cell r="CY1879" t="str">
            <v>End VBA</v>
          </cell>
          <cell r="DA1879">
            <v>-2.3830919999995288</v>
          </cell>
          <cell r="DB1879">
            <v>0</v>
          </cell>
          <cell r="DC1879">
            <v>0</v>
          </cell>
          <cell r="DD1879">
            <v>-3.5913330000000001</v>
          </cell>
          <cell r="DE1879">
            <v>0</v>
          </cell>
          <cell r="DF1879">
            <v>0</v>
          </cell>
          <cell r="DG1879">
            <v>0</v>
          </cell>
          <cell r="DH1879">
            <v>0.78344999999999998</v>
          </cell>
          <cell r="DI1879">
            <v>-45.975071658467641</v>
          </cell>
          <cell r="DJ1879">
            <v>0</v>
          </cell>
          <cell r="DK1879">
            <v>2877.7858413743534</v>
          </cell>
          <cell r="DL1879">
            <v>0</v>
          </cell>
          <cell r="DO1879">
            <v>1311.5677311789259</v>
          </cell>
        </row>
        <row r="1880">
          <cell r="A1880" t="str">
            <v>CM</v>
          </cell>
          <cell r="B1880" t="str">
            <v>Apollo Credit Opportunity Fund II, L.P.</v>
          </cell>
          <cell r="C1880" t="str">
            <v>COF II</v>
          </cell>
          <cell r="D1880" t="str">
            <v>COF II</v>
          </cell>
          <cell r="E1880" t="str">
            <v>Senior Credit</v>
          </cell>
          <cell r="F1880" t="str">
            <v>US Performing Credit</v>
          </cell>
          <cell r="G1880" t="str">
            <v>Commingled Funds</v>
          </cell>
          <cell r="H1880" t="str">
            <v>Other</v>
          </cell>
          <cell r="I1880" t="str">
            <v>Invested Capital</v>
          </cell>
          <cell r="J1880" t="str">
            <v>Yes</v>
          </cell>
          <cell r="K1880">
            <v>1.9300000000000001E-2</v>
          </cell>
          <cell r="M1880" t="str">
            <v>Moroney</v>
          </cell>
          <cell r="N1880" t="str">
            <v>n/a</v>
          </cell>
          <cell r="O1880" t="str">
            <v>Marra</v>
          </cell>
          <cell r="P1880" t="str">
            <v>Restino</v>
          </cell>
          <cell r="S1880">
            <v>40877</v>
          </cell>
          <cell r="T1880">
            <v>2011</v>
          </cell>
          <cell r="U1880">
            <v>3.6666666666666665</v>
          </cell>
          <cell r="V1880">
            <v>1</v>
          </cell>
          <cell r="X1880">
            <v>1469.3605076123599</v>
          </cell>
          <cell r="AC1880">
            <v>91.011349734167297</v>
          </cell>
          <cell r="AH1880">
            <v>28.875273</v>
          </cell>
          <cell r="AJ1880">
            <v>1409.4893453743537</v>
          </cell>
          <cell r="AK1880">
            <v>302.80224577090098</v>
          </cell>
          <cell r="AM1880">
            <v>871.75900000000001</v>
          </cell>
          <cell r="AR1880">
            <v>4173.2977214917819</v>
          </cell>
          <cell r="AY1880">
            <v>1468.2964959999999</v>
          </cell>
          <cell r="AZ1880">
            <v>1409.4893453743537</v>
          </cell>
          <cell r="BA1880">
            <v>2877.7858413743534</v>
          </cell>
          <cell r="BB1880">
            <v>1295.5118801174285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2584.0505911452547</v>
          </cell>
          <cell r="BO1880">
            <v>0</v>
          </cell>
          <cell r="BP1880">
            <v>0</v>
          </cell>
          <cell r="BS1880">
            <v>0</v>
          </cell>
          <cell r="BT1880">
            <v>4173.2977214917819</v>
          </cell>
          <cell r="BU1880">
            <v>1468.2964959999999</v>
          </cell>
          <cell r="BV1880">
            <v>1409.4893453743537</v>
          </cell>
          <cell r="BW1880">
            <v>2877.7858413743534</v>
          </cell>
          <cell r="BX1880">
            <v>1295.5118801174285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 t="str">
            <v>End VBA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O1880">
            <v>1295.5118801174285</v>
          </cell>
        </row>
        <row r="1881">
          <cell r="A1881" t="str">
            <v>CM</v>
          </cell>
          <cell r="B1881" t="str">
            <v>Apollo Credit Opportunity Fund II, L.P.</v>
          </cell>
          <cell r="C1881" t="str">
            <v>COF II</v>
          </cell>
          <cell r="D1881" t="str">
            <v>COF II</v>
          </cell>
          <cell r="E1881" t="str">
            <v>Senior Credit</v>
          </cell>
          <cell r="F1881" t="str">
            <v>US Performing Credit</v>
          </cell>
          <cell r="G1881" t="str">
            <v>Commingled Funds</v>
          </cell>
          <cell r="H1881" t="str">
            <v>Other</v>
          </cell>
          <cell r="I1881" t="str">
            <v>Invested Capital</v>
          </cell>
          <cell r="J1881" t="str">
            <v>Yes</v>
          </cell>
          <cell r="K1881">
            <v>1.9300000000000001E-2</v>
          </cell>
          <cell r="M1881" t="str">
            <v>Moroney</v>
          </cell>
          <cell r="N1881" t="str">
            <v>n/a</v>
          </cell>
          <cell r="O1881" t="str">
            <v>Marra</v>
          </cell>
          <cell r="P1881" t="str">
            <v>Restino</v>
          </cell>
          <cell r="S1881">
            <v>40847</v>
          </cell>
          <cell r="T1881">
            <v>2011</v>
          </cell>
          <cell r="U1881">
            <v>3.3333333333333335</v>
          </cell>
          <cell r="V1881">
            <v>1</v>
          </cell>
          <cell r="X1881">
            <v>1544.5138746816799</v>
          </cell>
          <cell r="AC1881">
            <v>33.584966038440498</v>
          </cell>
          <cell r="AH1881">
            <v>28.875273</v>
          </cell>
          <cell r="AJ1881">
            <v>1409.4893453743537</v>
          </cell>
          <cell r="AK1881">
            <v>302.80224577090098</v>
          </cell>
          <cell r="AM1881">
            <v>871.75900000000001</v>
          </cell>
          <cell r="AR1881">
            <v>4191.0247048653755</v>
          </cell>
          <cell r="AY1881">
            <v>1468.2964959999999</v>
          </cell>
          <cell r="AZ1881">
            <v>1409.4893453743537</v>
          </cell>
          <cell r="BA1881">
            <v>2877.7858413743534</v>
          </cell>
          <cell r="BB1881">
            <v>1313.2388634910221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2584.0505911452547</v>
          </cell>
          <cell r="BO1881">
            <v>0</v>
          </cell>
          <cell r="BP1881">
            <v>0</v>
          </cell>
          <cell r="BS1881">
            <v>0</v>
          </cell>
          <cell r="BT1881">
            <v>4191.0247048653755</v>
          </cell>
          <cell r="BU1881">
            <v>1468.2964959999999</v>
          </cell>
          <cell r="BV1881">
            <v>1409.4893453743537</v>
          </cell>
          <cell r="BW1881">
            <v>2877.7858413743534</v>
          </cell>
          <cell r="BX1881">
            <v>1313.2388634910221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 t="str">
            <v>End VBA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O1881">
            <v>1313.2388634910221</v>
          </cell>
        </row>
        <row r="1882">
          <cell r="A1882" t="str">
            <v>CM</v>
          </cell>
          <cell r="B1882" t="str">
            <v>Apollo Credit Opportunity Fund II, L.P.</v>
          </cell>
          <cell r="C1882" t="str">
            <v>COF II</v>
          </cell>
          <cell r="D1882" t="str">
            <v>COF II</v>
          </cell>
          <cell r="E1882" t="str">
            <v>Senior Credit</v>
          </cell>
          <cell r="F1882" t="str">
            <v>US Performing Credit</v>
          </cell>
          <cell r="G1882" t="str">
            <v>Commingled Funds</v>
          </cell>
          <cell r="H1882" t="str">
            <v>Other</v>
          </cell>
          <cell r="I1882" t="str">
            <v>Invested Capital</v>
          </cell>
          <cell r="J1882" t="str">
            <v>Yes</v>
          </cell>
          <cell r="K1882">
            <v>1.9300000000000001E-2</v>
          </cell>
          <cell r="M1882" t="str">
            <v>Moroney</v>
          </cell>
          <cell r="N1882" t="str">
            <v>n/a</v>
          </cell>
          <cell r="O1882" t="str">
            <v>Marra</v>
          </cell>
          <cell r="P1882" t="str">
            <v>Restino</v>
          </cell>
          <cell r="S1882">
            <v>40816</v>
          </cell>
          <cell r="T1882">
            <v>2011</v>
          </cell>
          <cell r="U1882">
            <v>3</v>
          </cell>
          <cell r="V1882">
            <v>1</v>
          </cell>
          <cell r="X1882">
            <v>1397.2382161192299</v>
          </cell>
          <cell r="AC1882">
            <v>27.281947880767799</v>
          </cell>
          <cell r="AH1882">
            <v>28.875273</v>
          </cell>
          <cell r="AJ1882">
            <v>1409.4893453743537</v>
          </cell>
          <cell r="AK1882">
            <v>302.80224577090098</v>
          </cell>
          <cell r="AM1882">
            <v>871.75900000000001</v>
          </cell>
          <cell r="AR1882">
            <v>4037.446028145253</v>
          </cell>
          <cell r="AY1882">
            <v>1468.2964959999999</v>
          </cell>
          <cell r="AZ1882">
            <v>1409.4893453743537</v>
          </cell>
          <cell r="BA1882">
            <v>2877.7858413743534</v>
          </cell>
          <cell r="BB1882">
            <v>1159.6601867708996</v>
          </cell>
          <cell r="BE1882">
            <v>4462.21980117152</v>
          </cell>
          <cell r="BF1882">
            <v>-317.79900644820469</v>
          </cell>
          <cell r="BG1882">
            <v>0</v>
          </cell>
          <cell r="BH1882">
            <v>0</v>
          </cell>
          <cell r="BI1882">
            <v>-76.584819999999993</v>
          </cell>
          <cell r="BJ1882">
            <v>0</v>
          </cell>
          <cell r="BK1882">
            <v>0</v>
          </cell>
          <cell r="BL1882">
            <v>0</v>
          </cell>
          <cell r="BM1882">
            <v>-30.389946578062336</v>
          </cell>
          <cell r="BN1882">
            <v>2584.0505911452547</v>
          </cell>
          <cell r="BO1882">
            <v>4037.446028145253</v>
          </cell>
          <cell r="BP1882">
            <v>0</v>
          </cell>
          <cell r="BS1882">
            <v>4462.21980117152</v>
          </cell>
          <cell r="BT1882">
            <v>4037.446028145253</v>
          </cell>
          <cell r="BU1882">
            <v>1468.2964959999999</v>
          </cell>
          <cell r="BV1882">
            <v>1409.4893453743537</v>
          </cell>
          <cell r="BW1882">
            <v>2877.7858413743534</v>
          </cell>
          <cell r="BX1882">
            <v>1159.6601867708996</v>
          </cell>
          <cell r="BY1882">
            <v>-317.79900644820469</v>
          </cell>
          <cell r="BZ1882">
            <v>0</v>
          </cell>
          <cell r="CA1882">
            <v>0</v>
          </cell>
          <cell r="CB1882">
            <v>-76.584819999999993</v>
          </cell>
          <cell r="CC1882">
            <v>0</v>
          </cell>
          <cell r="CD1882">
            <v>0</v>
          </cell>
          <cell r="CE1882">
            <v>0</v>
          </cell>
          <cell r="CF1882">
            <v>-30.389946578062336</v>
          </cell>
          <cell r="CG1882">
            <v>0</v>
          </cell>
          <cell r="CH1882">
            <v>0</v>
          </cell>
          <cell r="CJ1882">
            <v>2909.8889425916805</v>
          </cell>
          <cell r="CK1882">
            <v>0</v>
          </cell>
          <cell r="CL1882">
            <v>0</v>
          </cell>
          <cell r="CM1882">
            <v>0</v>
          </cell>
          <cell r="CN1882">
            <v>-1.4470270000006167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-30.656074217326477</v>
          </cell>
          <cell r="CT1882">
            <v>2877.7858413743534</v>
          </cell>
          <cell r="CU1882">
            <v>1440.1454195916801</v>
          </cell>
          <cell r="CV1882">
            <v>0</v>
          </cell>
          <cell r="CW1882">
            <v>0</v>
          </cell>
          <cell r="CX1882">
            <v>0</v>
          </cell>
          <cell r="CY1882" t="str">
            <v>End VBA</v>
          </cell>
          <cell r="DA1882">
            <v>0</v>
          </cell>
          <cell r="DB1882">
            <v>0</v>
          </cell>
          <cell r="DC1882">
            <v>0</v>
          </cell>
          <cell r="DD1882">
            <v>-1.4470270000006167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-30.656074217326477</v>
          </cell>
          <cell r="DJ1882">
            <v>0</v>
          </cell>
          <cell r="DK1882">
            <v>2909.8889425916805</v>
          </cell>
          <cell r="DL1882">
            <v>0</v>
          </cell>
          <cell r="DO1882">
            <v>1159.6601867708996</v>
          </cell>
        </row>
        <row r="1883">
          <cell r="A1883" t="str">
            <v>CM</v>
          </cell>
          <cell r="B1883" t="str">
            <v>Apollo Credit Opportunity Fund II, L.P.</v>
          </cell>
          <cell r="C1883" t="str">
            <v>COF II</v>
          </cell>
          <cell r="D1883" t="str">
            <v>COF II</v>
          </cell>
          <cell r="E1883" t="str">
            <v>Senior Credit</v>
          </cell>
          <cell r="F1883" t="str">
            <v>US Performing Credit</v>
          </cell>
          <cell r="G1883" t="str">
            <v>Commingled Funds</v>
          </cell>
          <cell r="H1883" t="str">
            <v>Other</v>
          </cell>
          <cell r="I1883" t="str">
            <v>Invested Capital</v>
          </cell>
          <cell r="J1883" t="str">
            <v>Yes</v>
          </cell>
          <cell r="K1883">
            <v>1.9300000000000001E-2</v>
          </cell>
          <cell r="M1883" t="str">
            <v>Moroney</v>
          </cell>
          <cell r="N1883" t="str">
            <v>n/a</v>
          </cell>
          <cell r="O1883" t="str">
            <v>Marra</v>
          </cell>
          <cell r="P1883" t="str">
            <v>Restino</v>
          </cell>
          <cell r="S1883">
            <v>40786</v>
          </cell>
          <cell r="T1883">
            <v>2011</v>
          </cell>
          <cell r="U1883">
            <v>2.6666666666666665</v>
          </cell>
          <cell r="V1883">
            <v>1</v>
          </cell>
          <cell r="X1883">
            <v>1650.9490269999999</v>
          </cell>
          <cell r="AC1883">
            <v>30.897697000000001</v>
          </cell>
          <cell r="AH1883">
            <v>31.646889999999999</v>
          </cell>
          <cell r="AJ1883">
            <v>1412.0925817279256</v>
          </cell>
          <cell r="AK1883">
            <v>290.29511813163742</v>
          </cell>
          <cell r="AM1883">
            <v>868.87799999999993</v>
          </cell>
          <cell r="AR1883">
            <v>4284.759313859563</v>
          </cell>
          <cell r="AY1883">
            <v>1467.947228</v>
          </cell>
          <cell r="AZ1883">
            <v>1412.0925817279256</v>
          </cell>
          <cell r="BA1883">
            <v>2880.0398097279258</v>
          </cell>
          <cell r="BB1883">
            <v>1404.7195041316372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2571.265699859563</v>
          </cell>
          <cell r="BO1883">
            <v>0</v>
          </cell>
          <cell r="BP1883">
            <v>0</v>
          </cell>
          <cell r="BS1883">
            <v>0</v>
          </cell>
          <cell r="BT1883">
            <v>4284.759313859563</v>
          </cell>
          <cell r="BU1883">
            <v>1467.947228</v>
          </cell>
          <cell r="BV1883">
            <v>1412.0925817279256</v>
          </cell>
          <cell r="BW1883">
            <v>2880.0398097279258</v>
          </cell>
          <cell r="BX1883">
            <v>1404.7195041316372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 t="str">
            <v>End VBA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O1883">
            <v>1404.7195041316372</v>
          </cell>
        </row>
        <row r="1884">
          <cell r="A1884" t="str">
            <v>CM</v>
          </cell>
          <cell r="B1884" t="str">
            <v>Apollo Credit Opportunity Fund II, L.P.</v>
          </cell>
          <cell r="C1884" t="str">
            <v>COF II</v>
          </cell>
          <cell r="D1884" t="str">
            <v>COF II</v>
          </cell>
          <cell r="E1884" t="str">
            <v>Senior Credit</v>
          </cell>
          <cell r="F1884" t="str">
            <v>US Performing Credit</v>
          </cell>
          <cell r="G1884" t="str">
            <v>Commingled Funds</v>
          </cell>
          <cell r="H1884" t="str">
            <v>Other</v>
          </cell>
          <cell r="I1884" t="str">
            <v>Invested Capital</v>
          </cell>
          <cell r="J1884" t="str">
            <v>Yes</v>
          </cell>
          <cell r="K1884">
            <v>1.9300000000000001E-2</v>
          </cell>
          <cell r="M1884" t="str">
            <v>Moroney</v>
          </cell>
          <cell r="N1884" t="str">
            <v>n/a</v>
          </cell>
          <cell r="O1884" t="str">
            <v>Marra</v>
          </cell>
          <cell r="P1884" t="str">
            <v>Restino</v>
          </cell>
          <cell r="S1884">
            <v>40755</v>
          </cell>
          <cell r="T1884">
            <v>2011</v>
          </cell>
          <cell r="U1884">
            <v>2.3333333333333335</v>
          </cell>
          <cell r="V1884">
            <v>1</v>
          </cell>
          <cell r="X1884">
            <v>1797.2560171831001</v>
          </cell>
          <cell r="AC1884">
            <v>37.048541773696897</v>
          </cell>
          <cell r="AH1884">
            <v>31.646889999999999</v>
          </cell>
          <cell r="AJ1884">
            <v>1418.43317214943</v>
          </cell>
          <cell r="AK1884">
            <v>290.29511813163697</v>
          </cell>
          <cell r="AM1884">
            <v>893.47500000000002</v>
          </cell>
          <cell r="AR1884">
            <v>4468.1547392378643</v>
          </cell>
          <cell r="AY1884">
            <v>1469.8555590000001</v>
          </cell>
          <cell r="AZ1884">
            <v>1418.43317214943</v>
          </cell>
          <cell r="BA1884">
            <v>2888.2887311494301</v>
          </cell>
          <cell r="BB1884">
            <v>1579.8660080884342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2602.203290281067</v>
          </cell>
          <cell r="BO1884">
            <v>0</v>
          </cell>
          <cell r="BP1884">
            <v>0</v>
          </cell>
          <cell r="BS1884">
            <v>0</v>
          </cell>
          <cell r="BT1884">
            <v>4468.1547392378643</v>
          </cell>
          <cell r="BU1884">
            <v>1469.8555590000001</v>
          </cell>
          <cell r="BV1884">
            <v>1418.43317214943</v>
          </cell>
          <cell r="BW1884">
            <v>2888.2887311494301</v>
          </cell>
          <cell r="BX1884">
            <v>1579.8660080884342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 t="str">
            <v>End VBA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O1884">
            <v>1579.8660080884342</v>
          </cell>
        </row>
        <row r="1885">
          <cell r="A1885" t="str">
            <v>CM</v>
          </cell>
          <cell r="B1885" t="str">
            <v>Apollo Credit Opportunity Fund II, L.P.</v>
          </cell>
          <cell r="C1885" t="str">
            <v>COF II</v>
          </cell>
          <cell r="D1885" t="str">
            <v>COF II</v>
          </cell>
          <cell r="E1885" t="str">
            <v>Senior Credit</v>
          </cell>
          <cell r="F1885" t="str">
            <v>US Performing Credit</v>
          </cell>
          <cell r="G1885" t="str">
            <v>Commingled Funds</v>
          </cell>
          <cell r="H1885" t="str">
            <v>Other</v>
          </cell>
          <cell r="I1885" t="str">
            <v>Invested Capital</v>
          </cell>
          <cell r="J1885" t="str">
            <v>Yes</v>
          </cell>
          <cell r="K1885">
            <v>1.9300000000000001E-2</v>
          </cell>
          <cell r="M1885" t="str">
            <v>Moroney</v>
          </cell>
          <cell r="N1885" t="str">
            <v>n/a</v>
          </cell>
          <cell r="O1885" t="str">
            <v>Marra</v>
          </cell>
          <cell r="P1885" t="str">
            <v>Restino</v>
          </cell>
          <cell r="S1885">
            <v>40724</v>
          </cell>
          <cell r="T1885">
            <v>2011</v>
          </cell>
          <cell r="U1885">
            <v>2</v>
          </cell>
          <cell r="V1885">
            <v>1</v>
          </cell>
          <cell r="X1885">
            <v>1788.389514</v>
          </cell>
          <cell r="AC1885">
            <v>27.74285944820285</v>
          </cell>
          <cell r="AH1885">
            <v>31.646889999999999</v>
          </cell>
          <cell r="AJ1885">
            <v>1440.1454195916801</v>
          </cell>
          <cell r="AK1885">
            <v>290.29511813163697</v>
          </cell>
          <cell r="AM1885">
            <v>884</v>
          </cell>
          <cell r="AR1885">
            <v>4462.21980117152</v>
          </cell>
          <cell r="AY1885">
            <v>1469.7435230000001</v>
          </cell>
          <cell r="AZ1885">
            <v>1440.1454195916801</v>
          </cell>
          <cell r="BA1885">
            <v>2909.8889425916805</v>
          </cell>
          <cell r="BB1885">
            <v>1552.3308585798395</v>
          </cell>
          <cell r="BE1885">
            <v>4464.1419507424735</v>
          </cell>
          <cell r="BF1885">
            <v>19.073483448202538</v>
          </cell>
          <cell r="BG1885">
            <v>2.66459</v>
          </cell>
          <cell r="BH1885">
            <v>0</v>
          </cell>
          <cell r="BI1885">
            <v>-66.803644000000006</v>
          </cell>
          <cell r="BJ1885">
            <v>0</v>
          </cell>
          <cell r="BK1885">
            <v>0</v>
          </cell>
          <cell r="BL1885">
            <v>0</v>
          </cell>
          <cell r="BM1885">
            <v>43.143420980843985</v>
          </cell>
          <cell r="BN1885">
            <v>2614.440537723317</v>
          </cell>
          <cell r="BO1885">
            <v>4462.21980117152</v>
          </cell>
          <cell r="BP1885">
            <v>9.0949470177292824E-13</v>
          </cell>
          <cell r="BS1885">
            <v>4464.1419507424735</v>
          </cell>
          <cell r="BT1885">
            <v>4462.21980117152</v>
          </cell>
          <cell r="BU1885">
            <v>1469.7435230000001</v>
          </cell>
          <cell r="BV1885">
            <v>1440.1454195916801</v>
          </cell>
          <cell r="BW1885">
            <v>2909.8889425916805</v>
          </cell>
          <cell r="BX1885">
            <v>1552.3308585798395</v>
          </cell>
          <cell r="BY1885">
            <v>19.073483448202538</v>
          </cell>
          <cell r="BZ1885">
            <v>2.66459</v>
          </cell>
          <cell r="CA1885">
            <v>0</v>
          </cell>
          <cell r="CB1885">
            <v>-66.803644000000006</v>
          </cell>
          <cell r="CC1885">
            <v>0</v>
          </cell>
          <cell r="CD1885">
            <v>0</v>
          </cell>
          <cell r="CE1885">
            <v>0</v>
          </cell>
          <cell r="CF1885">
            <v>43.143420980843985</v>
          </cell>
          <cell r="CG1885">
            <v>0</v>
          </cell>
          <cell r="CH1885">
            <v>9.0949470177292824E-13</v>
          </cell>
          <cell r="CJ1885">
            <v>2882.3361277424733</v>
          </cell>
          <cell r="CK1885">
            <v>0</v>
          </cell>
          <cell r="CL1885">
            <v>0</v>
          </cell>
          <cell r="CM1885">
            <v>0</v>
          </cell>
          <cell r="CN1885">
            <v>-3.1985019999997348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30.751316849206887</v>
          </cell>
          <cell r="CT1885">
            <v>2909.8889425916805</v>
          </cell>
          <cell r="CU1885">
            <v>1409.3941027424733</v>
          </cell>
          <cell r="CV1885">
            <v>0</v>
          </cell>
          <cell r="CW1885">
            <v>0</v>
          </cell>
          <cell r="CX1885">
            <v>0</v>
          </cell>
          <cell r="CY1885" t="str">
            <v>End VBA</v>
          </cell>
          <cell r="DA1885">
            <v>0</v>
          </cell>
          <cell r="DB1885">
            <v>0</v>
          </cell>
          <cell r="DC1885">
            <v>0</v>
          </cell>
          <cell r="DD1885">
            <v>-3.1985019999997348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30.751316849206887</v>
          </cell>
          <cell r="DJ1885">
            <v>0</v>
          </cell>
          <cell r="DK1885">
            <v>2882.3361277424733</v>
          </cell>
          <cell r="DL1885">
            <v>0</v>
          </cell>
          <cell r="DN1885">
            <v>69.319999999999993</v>
          </cell>
          <cell r="DO1885">
            <v>1552.3308585798395</v>
          </cell>
        </row>
        <row r="1886">
          <cell r="A1886" t="str">
            <v>CM</v>
          </cell>
          <cell r="B1886" t="str">
            <v>Apollo Credit Opportunity Fund II, L.P.</v>
          </cell>
          <cell r="C1886" t="str">
            <v>COF II</v>
          </cell>
          <cell r="D1886" t="str">
            <v>COF II</v>
          </cell>
          <cell r="E1886" t="str">
            <v>Senior Credit</v>
          </cell>
          <cell r="F1886" t="str">
            <v>US Performing Credit</v>
          </cell>
          <cell r="G1886" t="str">
            <v>Commingled Funds</v>
          </cell>
          <cell r="H1886" t="str">
            <v>Other</v>
          </cell>
          <cell r="I1886" t="str">
            <v>Invested Capital</v>
          </cell>
          <cell r="J1886" t="str">
            <v>Yes</v>
          </cell>
          <cell r="K1886">
            <v>1.9300000000000001E-2</v>
          </cell>
          <cell r="M1886" t="str">
            <v>Moroney</v>
          </cell>
          <cell r="N1886" t="str">
            <v>n/a</v>
          </cell>
          <cell r="O1886" t="str">
            <v>Marra</v>
          </cell>
          <cell r="P1886" t="str">
            <v>Restino</v>
          </cell>
          <cell r="S1886">
            <v>40694</v>
          </cell>
          <cell r="T1886">
            <v>2011</v>
          </cell>
          <cell r="U1886">
            <v>1.6666666666666667</v>
          </cell>
          <cell r="V1886">
            <v>1</v>
          </cell>
          <cell r="X1886">
            <v>1914.613472</v>
          </cell>
          <cell r="Y1886">
            <v>0</v>
          </cell>
          <cell r="AC1886">
            <v>3.1295679999999999</v>
          </cell>
          <cell r="AE1886">
            <v>-5.7309020000000004</v>
          </cell>
          <cell r="AH1886">
            <v>34.311480000000003</v>
          </cell>
          <cell r="AJ1886">
            <v>1409.4614286306157</v>
          </cell>
          <cell r="AK1886">
            <v>290.68964</v>
          </cell>
          <cell r="AM1886">
            <v>836.90000000000009</v>
          </cell>
          <cell r="AR1886">
            <v>4483.3746866306155</v>
          </cell>
          <cell r="AU1886">
            <v>1543.760088</v>
          </cell>
          <cell r="AV1886">
            <v>1471.9420239999999</v>
          </cell>
          <cell r="AW1886">
            <v>1912.012138</v>
          </cell>
          <cell r="AX1886">
            <v>4.4528999999999999E-2</v>
          </cell>
          <cell r="AY1886">
            <v>1471.9420239999999</v>
          </cell>
          <cell r="AZ1886">
            <v>1409.4614286306157</v>
          </cell>
          <cell r="BA1886">
            <v>2881.4034526306159</v>
          </cell>
          <cell r="BB1886">
            <v>1601.9712339999996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2537.0510686306161</v>
          </cell>
          <cell r="BO1886">
            <v>0</v>
          </cell>
          <cell r="BP1886">
            <v>0</v>
          </cell>
          <cell r="BS1886">
            <v>0</v>
          </cell>
          <cell r="BT1886">
            <v>4483.3746866306155</v>
          </cell>
          <cell r="BU1886">
            <v>1471.9420239999999</v>
          </cell>
          <cell r="BV1886">
            <v>1409.4614286306157</v>
          </cell>
          <cell r="BW1886">
            <v>2881.4034526306159</v>
          </cell>
          <cell r="BX1886">
            <v>1601.9712339999996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 t="str">
            <v>End VBA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O1886">
            <v>1601.9712339999996</v>
          </cell>
        </row>
        <row r="1887">
          <cell r="A1887" t="str">
            <v>CM</v>
          </cell>
          <cell r="B1887" t="str">
            <v>Apollo Credit Opportunity Fund II, L.P.</v>
          </cell>
          <cell r="C1887" t="str">
            <v>COF II</v>
          </cell>
          <cell r="D1887" t="str">
            <v>COF II</v>
          </cell>
          <cell r="E1887" t="str">
            <v>Senior Credit</v>
          </cell>
          <cell r="F1887" t="str">
            <v>US Performing Credit</v>
          </cell>
          <cell r="G1887" t="str">
            <v>Commingled Funds</v>
          </cell>
          <cell r="H1887" t="str">
            <v>Other</v>
          </cell>
          <cell r="I1887" t="str">
            <v>Invested Capital</v>
          </cell>
          <cell r="J1887" t="str">
            <v>Yes</v>
          </cell>
          <cell r="K1887">
            <v>1.9300000000000001E-2</v>
          </cell>
          <cell r="M1887" t="str">
            <v>Moroney</v>
          </cell>
          <cell r="N1887" t="str">
            <v>n/a</v>
          </cell>
          <cell r="O1887" t="str">
            <v>Marra</v>
          </cell>
          <cell r="P1887" t="str">
            <v>Restino</v>
          </cell>
          <cell r="S1887">
            <v>40633</v>
          </cell>
          <cell r="T1887">
            <v>2011</v>
          </cell>
          <cell r="U1887">
            <v>1</v>
          </cell>
          <cell r="V1887">
            <v>1</v>
          </cell>
          <cell r="X1887">
            <v>1844.3256040000001</v>
          </cell>
          <cell r="Y1887">
            <v>0</v>
          </cell>
          <cell r="AC1887">
            <v>19.938652000000001</v>
          </cell>
          <cell r="AE1887">
            <v>-5.7309020000000004</v>
          </cell>
          <cell r="AH1887">
            <v>34.311480000000003</v>
          </cell>
          <cell r="AJ1887">
            <v>1409.3941027424733</v>
          </cell>
          <cell r="AK1887">
            <v>298.27620000000002</v>
          </cell>
          <cell r="AL1887">
            <v>0</v>
          </cell>
          <cell r="AM1887">
            <v>863.62681399999997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4464.1419507424735</v>
          </cell>
          <cell r="AU1887">
            <v>1543.7600890000001</v>
          </cell>
          <cell r="AV1887">
            <v>1472.9420250000001</v>
          </cell>
          <cell r="AW1887">
            <v>1858.5333540000001</v>
          </cell>
          <cell r="AX1887">
            <v>4.4528999999999999E-2</v>
          </cell>
          <cell r="AY1887">
            <v>1472.9420250000001</v>
          </cell>
          <cell r="AZ1887">
            <v>1409.3941027424733</v>
          </cell>
          <cell r="BA1887">
            <v>2882.3361277424733</v>
          </cell>
          <cell r="BB1887">
            <v>1581.8058230000001</v>
          </cell>
          <cell r="BE1887">
            <v>4307.8126039999997</v>
          </cell>
          <cell r="BF1887">
            <v>30.240250000000685</v>
          </cell>
          <cell r="BG1887">
            <v>0</v>
          </cell>
          <cell r="BH1887">
            <v>0</v>
          </cell>
          <cell r="BI1887">
            <v>-84.180357999999998</v>
          </cell>
          <cell r="BJ1887">
            <v>0</v>
          </cell>
          <cell r="BK1887">
            <v>0</v>
          </cell>
          <cell r="BL1887">
            <v>0</v>
          </cell>
          <cell r="BM1887">
            <v>210.26945474247304</v>
          </cell>
          <cell r="BN1887">
            <v>2571.297116742473</v>
          </cell>
          <cell r="BO1887">
            <v>4464.1419507424735</v>
          </cell>
          <cell r="BP1887">
            <v>9.0949470177292824E-13</v>
          </cell>
          <cell r="BS1887">
            <v>4307.8126039999997</v>
          </cell>
          <cell r="BT1887">
            <v>4464.1419507424735</v>
          </cell>
          <cell r="BU1887">
            <v>1472.9420250000001</v>
          </cell>
          <cell r="BV1887">
            <v>1409.3941027424733</v>
          </cell>
          <cell r="BW1887">
            <v>2882.3361277424733</v>
          </cell>
          <cell r="BX1887">
            <v>1581.8058230000001</v>
          </cell>
          <cell r="BY1887">
            <v>30.240250000000685</v>
          </cell>
          <cell r="BZ1887">
            <v>0</v>
          </cell>
          <cell r="CA1887">
            <v>0</v>
          </cell>
          <cell r="CB1887">
            <v>-84.180357999999998</v>
          </cell>
          <cell r="CC1887">
            <v>0</v>
          </cell>
          <cell r="CD1887">
            <v>0</v>
          </cell>
          <cell r="CE1887">
            <v>0</v>
          </cell>
          <cell r="CF1887">
            <v>210.26945474247304</v>
          </cell>
          <cell r="CG1887">
            <v>0</v>
          </cell>
          <cell r="CH1887">
            <v>9.0949470177292824E-13</v>
          </cell>
          <cell r="CJ1887">
            <v>2881.7356589999999</v>
          </cell>
          <cell r="CK1887">
            <v>0</v>
          </cell>
          <cell r="CL1887">
            <v>0</v>
          </cell>
          <cell r="CM1887">
            <v>0</v>
          </cell>
          <cell r="CN1887">
            <v>-2.7106239999998252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3.3110927424731926</v>
          </cell>
          <cell r="CT1887">
            <v>2882.3361277424733</v>
          </cell>
          <cell r="CU1887">
            <v>1406.0830100000001</v>
          </cell>
          <cell r="CV1887">
            <v>0</v>
          </cell>
          <cell r="CW1887">
            <v>0</v>
          </cell>
          <cell r="CX1887">
            <v>0</v>
          </cell>
          <cell r="CY1887" t="str">
            <v>End VBA</v>
          </cell>
          <cell r="DA1887">
            <v>0</v>
          </cell>
          <cell r="DB1887">
            <v>0</v>
          </cell>
          <cell r="DC1887">
            <v>0</v>
          </cell>
          <cell r="DD1887">
            <v>-2.7106239999998252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3.3110927424731926</v>
          </cell>
          <cell r="DJ1887">
            <v>0</v>
          </cell>
          <cell r="DK1887">
            <v>2881.7356589999999</v>
          </cell>
          <cell r="DL1887">
            <v>0</v>
          </cell>
          <cell r="DO1887">
            <v>1581.8058230000001</v>
          </cell>
        </row>
        <row r="1888">
          <cell r="A1888" t="str">
            <v>CM</v>
          </cell>
          <cell r="B1888" t="str">
            <v>Apollo Credit Opportunity Fund II, L.P.</v>
          </cell>
          <cell r="C1888" t="str">
            <v>COF II</v>
          </cell>
          <cell r="D1888" t="str">
            <v>COF II</v>
          </cell>
          <cell r="E1888" t="str">
            <v>Senior Credit</v>
          </cell>
          <cell r="F1888" t="str">
            <v>US Performing Credit</v>
          </cell>
          <cell r="G1888" t="str">
            <v>Commingled Funds</v>
          </cell>
          <cell r="H1888" t="str">
            <v>Other</v>
          </cell>
          <cell r="I1888" t="str">
            <v>Invested Capital</v>
          </cell>
          <cell r="J1888" t="str">
            <v>Yes</v>
          </cell>
          <cell r="K1888">
            <v>1.9300000000000001E-2</v>
          </cell>
          <cell r="M1888" t="str">
            <v>Moroney</v>
          </cell>
          <cell r="N1888" t="str">
            <v>n/a</v>
          </cell>
          <cell r="O1888" t="str">
            <v>Marra</v>
          </cell>
          <cell r="P1888" t="str">
            <v>Restino</v>
          </cell>
          <cell r="S1888">
            <v>40543</v>
          </cell>
          <cell r="T1888">
            <v>2010</v>
          </cell>
          <cell r="U1888">
            <v>4</v>
          </cell>
          <cell r="V1888">
            <v>1</v>
          </cell>
          <cell r="X1888">
            <v>1884.0823869999999</v>
          </cell>
          <cell r="Y1888">
            <v>0</v>
          </cell>
          <cell r="AC1888">
            <v>21.533083999999999</v>
          </cell>
          <cell r="AE1888">
            <v>-2.6958030000000002</v>
          </cell>
          <cell r="AH1888">
            <v>43.865273999999999</v>
          </cell>
          <cell r="AJ1888">
            <v>1406.0830100000001</v>
          </cell>
          <cell r="AK1888">
            <v>285.07555000000002</v>
          </cell>
          <cell r="AL1888">
            <v>0</v>
          </cell>
          <cell r="AM1888">
            <v>669.86910199999988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4307.8126039999997</v>
          </cell>
          <cell r="AU1888">
            <v>1545.0501590000001</v>
          </cell>
          <cell r="AV1888">
            <v>1475.6526490000001</v>
          </cell>
          <cell r="AW1888">
            <v>1902.9196679999998</v>
          </cell>
          <cell r="AX1888">
            <v>4.4916023985212251E-2</v>
          </cell>
          <cell r="AY1888">
            <v>1475.6526490000001</v>
          </cell>
          <cell r="AZ1888">
            <v>1406.0830100000001</v>
          </cell>
          <cell r="BA1888">
            <v>2881.7356589999999</v>
          </cell>
          <cell r="BB1888">
            <v>1426.0769449999998</v>
          </cell>
          <cell r="BE1888">
            <v>3900.6997339447562</v>
          </cell>
          <cell r="BF1888">
            <v>119.82630099999966</v>
          </cell>
          <cell r="BG1888">
            <v>0</v>
          </cell>
          <cell r="BH1888">
            <v>0</v>
          </cell>
          <cell r="BI1888">
            <v>-33.532300999999997</v>
          </cell>
          <cell r="BJ1888">
            <v>0</v>
          </cell>
          <cell r="BK1888">
            <v>0</v>
          </cell>
          <cell r="BL1888">
            <v>0</v>
          </cell>
          <cell r="BM1888">
            <v>320.81887005524391</v>
          </cell>
          <cell r="BN1888">
            <v>2361.027662</v>
          </cell>
          <cell r="BO1888">
            <v>4307.8126039999997</v>
          </cell>
          <cell r="BP1888">
            <v>0</v>
          </cell>
          <cell r="BS1888">
            <v>3900.6997339447562</v>
          </cell>
          <cell r="BT1888">
            <v>4307.8126039999997</v>
          </cell>
          <cell r="BU1888">
            <v>1475.6526490000001</v>
          </cell>
          <cell r="BV1888">
            <v>1406.0830100000001</v>
          </cell>
          <cell r="BW1888">
            <v>2881.7356589999999</v>
          </cell>
          <cell r="BX1888">
            <v>1426.0769449999998</v>
          </cell>
          <cell r="BY1888">
            <v>119.82630099999966</v>
          </cell>
          <cell r="BZ1888">
            <v>0</v>
          </cell>
          <cell r="CA1888">
            <v>0</v>
          </cell>
          <cell r="CB1888">
            <v>-33.532300999999997</v>
          </cell>
          <cell r="CC1888">
            <v>0</v>
          </cell>
          <cell r="CD1888">
            <v>0</v>
          </cell>
          <cell r="CE1888">
            <v>0</v>
          </cell>
          <cell r="CF1888">
            <v>320.81887005524391</v>
          </cell>
          <cell r="CG1888">
            <v>0</v>
          </cell>
          <cell r="CH1888">
            <v>0</v>
          </cell>
          <cell r="CJ1888">
            <v>2920.1491893715565</v>
          </cell>
          <cell r="CK1888">
            <v>0</v>
          </cell>
          <cell r="CL1888">
            <v>0</v>
          </cell>
          <cell r="CM1888">
            <v>0</v>
          </cell>
          <cell r="CN1888">
            <v>-38.186585000000377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-0.22694537155621219</v>
          </cell>
          <cell r="CT1888">
            <v>2881.7356589999999</v>
          </cell>
          <cell r="CU1888">
            <v>1406.3099553715563</v>
          </cell>
          <cell r="CV1888">
            <v>0</v>
          </cell>
          <cell r="CW1888">
            <v>0</v>
          </cell>
          <cell r="CX1888">
            <v>0</v>
          </cell>
          <cell r="CY1888" t="str">
            <v>End VBA</v>
          </cell>
          <cell r="DA1888">
            <v>0</v>
          </cell>
          <cell r="DB1888">
            <v>0</v>
          </cell>
          <cell r="DC1888">
            <v>0</v>
          </cell>
          <cell r="DD1888">
            <v>-38.186585000000377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-0.22694537155621219</v>
          </cell>
          <cell r="DJ1888">
            <v>0</v>
          </cell>
          <cell r="DK1888">
            <v>2920.1491893715565</v>
          </cell>
          <cell r="DL1888">
            <v>0</v>
          </cell>
          <cell r="DO1888">
            <v>1426.0769449999998</v>
          </cell>
        </row>
        <row r="1889">
          <cell r="A1889" t="str">
            <v>CM</v>
          </cell>
          <cell r="B1889" t="str">
            <v>Apollo Credit Opportunity Fund II, L.P.</v>
          </cell>
          <cell r="C1889" t="str">
            <v>COF II</v>
          </cell>
          <cell r="D1889" t="str">
            <v>COF II</v>
          </cell>
          <cell r="E1889" t="str">
            <v>Senior Credit</v>
          </cell>
          <cell r="F1889" t="str">
            <v>US Performing Credit</v>
          </cell>
          <cell r="G1889" t="str">
            <v>Commingled Funds</v>
          </cell>
          <cell r="H1889" t="str">
            <v>Other</v>
          </cell>
          <cell r="I1889" t="str">
            <v>Invested Capital</v>
          </cell>
          <cell r="J1889" t="str">
            <v>Yes</v>
          </cell>
          <cell r="K1889">
            <v>1.9300000000000001E-2</v>
          </cell>
          <cell r="M1889" t="str">
            <v>Moroney</v>
          </cell>
          <cell r="N1889" t="str">
            <v>n/a</v>
          </cell>
          <cell r="O1889" t="str">
            <v>Marra</v>
          </cell>
          <cell r="P1889" t="str">
            <v>Restino</v>
          </cell>
          <cell r="S1889">
            <v>40451</v>
          </cell>
          <cell r="T1889">
            <v>2010</v>
          </cell>
          <cell r="U1889">
            <v>3</v>
          </cell>
          <cell r="V1889">
            <v>1</v>
          </cell>
          <cell r="X1889">
            <v>1802.020745</v>
          </cell>
          <cell r="AC1889">
            <v>15.033015000000001</v>
          </cell>
          <cell r="AE1889">
            <v>-0.42809199999999997</v>
          </cell>
          <cell r="AH1889">
            <v>43.865273999999999</v>
          </cell>
          <cell r="AJ1889">
            <v>1406.3099553715563</v>
          </cell>
          <cell r="AK1889">
            <v>304.26903257319998</v>
          </cell>
          <cell r="AL1889">
            <v>0</v>
          </cell>
          <cell r="AM1889">
            <v>250.267539</v>
          </cell>
          <cell r="AN1889">
            <v>79.362264999999979</v>
          </cell>
          <cell r="AO1889">
            <v>0</v>
          </cell>
          <cell r="AP1889">
            <v>0</v>
          </cell>
          <cell r="AQ1889">
            <v>0</v>
          </cell>
          <cell r="AR1889">
            <v>3900.6997339447562</v>
          </cell>
          <cell r="AU1889">
            <v>1584.48704</v>
          </cell>
          <cell r="AV1889">
            <v>1513.839234</v>
          </cell>
          <cell r="AW1889">
            <v>1816.6256679999999</v>
          </cell>
          <cell r="AX1889">
            <v>4.4587178826025614E-2</v>
          </cell>
          <cell r="AY1889">
            <v>1513.839234</v>
          </cell>
          <cell r="AZ1889">
            <v>1406.3099553715563</v>
          </cell>
          <cell r="BA1889">
            <v>2920.1491893715565</v>
          </cell>
          <cell r="BB1889">
            <v>980.55054457319966</v>
          </cell>
          <cell r="BE1889">
            <v>3717.9686999999994</v>
          </cell>
          <cell r="BF1889">
            <v>150.08126300000075</v>
          </cell>
          <cell r="BG1889">
            <v>0</v>
          </cell>
          <cell r="BH1889">
            <v>0</v>
          </cell>
          <cell r="BI1889">
            <v>-51.561521999999997</v>
          </cell>
          <cell r="BJ1889">
            <v>0</v>
          </cell>
          <cell r="BK1889">
            <v>0</v>
          </cell>
          <cell r="BL1889">
            <v>0</v>
          </cell>
          <cell r="BM1889">
            <v>84.211292944755996</v>
          </cell>
          <cell r="BN1889">
            <v>2040.2087919447561</v>
          </cell>
          <cell r="BO1889">
            <v>3900.6997339447562</v>
          </cell>
          <cell r="BP1889">
            <v>0</v>
          </cell>
          <cell r="BS1889">
            <v>3717.9686999999994</v>
          </cell>
          <cell r="BT1889">
            <v>3900.6997339447562</v>
          </cell>
          <cell r="BU1889">
            <v>1513.839234</v>
          </cell>
          <cell r="BV1889">
            <v>1406.3099553715563</v>
          </cell>
          <cell r="BW1889">
            <v>2920.1491893715565</v>
          </cell>
          <cell r="BX1889">
            <v>980.55054457319966</v>
          </cell>
          <cell r="BY1889">
            <v>150.08126300000075</v>
          </cell>
          <cell r="BZ1889">
            <v>0</v>
          </cell>
          <cell r="CA1889">
            <v>0</v>
          </cell>
          <cell r="CB1889">
            <v>-51.561521999999997</v>
          </cell>
          <cell r="CC1889">
            <v>0</v>
          </cell>
          <cell r="CD1889">
            <v>0</v>
          </cell>
          <cell r="CE1889">
            <v>0</v>
          </cell>
          <cell r="CF1889">
            <v>84.211292944755996</v>
          </cell>
          <cell r="CG1889">
            <v>0</v>
          </cell>
          <cell r="CH1889">
            <v>0</v>
          </cell>
          <cell r="CJ1889">
            <v>2887.3152129999999</v>
          </cell>
          <cell r="CK1889">
            <v>0</v>
          </cell>
          <cell r="CL1889">
            <v>0</v>
          </cell>
          <cell r="CM1889">
            <v>0</v>
          </cell>
          <cell r="CN1889">
            <v>-6.6318789999995715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39.465855371556245</v>
          </cell>
          <cell r="CT1889">
            <v>2920.1491893715565</v>
          </cell>
          <cell r="CU1889">
            <v>1366.8441</v>
          </cell>
          <cell r="CV1889">
            <v>0</v>
          </cell>
          <cell r="CW1889">
            <v>0</v>
          </cell>
          <cell r="CX1889">
            <v>0</v>
          </cell>
          <cell r="CY1889" t="str">
            <v>End VBA</v>
          </cell>
          <cell r="DA1889">
            <v>0</v>
          </cell>
          <cell r="DB1889">
            <v>0</v>
          </cell>
          <cell r="DC1889">
            <v>0</v>
          </cell>
          <cell r="DD1889">
            <v>-6.6318789999995715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39.465855371556245</v>
          </cell>
          <cell r="DJ1889">
            <v>0</v>
          </cell>
          <cell r="DK1889">
            <v>2887.3152129999999</v>
          </cell>
          <cell r="DL1889">
            <v>0</v>
          </cell>
          <cell r="DO1889">
            <v>980.55054457319966</v>
          </cell>
        </row>
        <row r="1890">
          <cell r="A1890" t="str">
            <v>CM</v>
          </cell>
          <cell r="B1890" t="str">
            <v>Apollo Credit Opportunity Fund II, L.P.</v>
          </cell>
          <cell r="C1890" t="str">
            <v>COF II</v>
          </cell>
          <cell r="D1890" t="str">
            <v>COF II</v>
          </cell>
          <cell r="E1890" t="str">
            <v>Senior Credit</v>
          </cell>
          <cell r="F1890" t="str">
            <v>US Performing Credit</v>
          </cell>
          <cell r="G1890" t="str">
            <v>Commingled Funds</v>
          </cell>
          <cell r="H1890" t="str">
            <v>Other</v>
          </cell>
          <cell r="I1890" t="str">
            <v>Invested Capital</v>
          </cell>
          <cell r="J1890" t="str">
            <v>Yes</v>
          </cell>
          <cell r="K1890">
            <v>1.9300000000000001E-2</v>
          </cell>
          <cell r="M1890" t="str">
            <v>Moroney</v>
          </cell>
          <cell r="N1890" t="str">
            <v>n/a</v>
          </cell>
          <cell r="O1890" t="str">
            <v>Marra</v>
          </cell>
          <cell r="P1890" t="str">
            <v>Restino</v>
          </cell>
          <cell r="S1890">
            <v>40359</v>
          </cell>
          <cell r="T1890">
            <v>2010</v>
          </cell>
          <cell r="U1890">
            <v>2</v>
          </cell>
          <cell r="V1890">
            <v>1</v>
          </cell>
          <cell r="X1890">
            <v>1695.1407529999999</v>
          </cell>
          <cell r="AC1890">
            <v>23.303401000000001</v>
          </cell>
          <cell r="AE1890">
            <v>-0.338227</v>
          </cell>
          <cell r="AH1890">
            <v>43.865273999999999</v>
          </cell>
          <cell r="AJ1890">
            <v>1366.8441</v>
          </cell>
          <cell r="AK1890">
            <v>289.07479999999998</v>
          </cell>
          <cell r="AM1890">
            <v>238.927707</v>
          </cell>
          <cell r="AN1890">
            <v>61.150891999999999</v>
          </cell>
          <cell r="AR1890">
            <v>3717.9686999999994</v>
          </cell>
          <cell r="AU1890">
            <v>1591.8926140000001</v>
          </cell>
          <cell r="AV1890">
            <v>1520.4711130000001</v>
          </cell>
          <cell r="AW1890">
            <v>1718.1059269999998</v>
          </cell>
          <cell r="AX1890">
            <v>4.4865778238983654E-2</v>
          </cell>
          <cell r="AY1890">
            <v>1520.4711130000001</v>
          </cell>
          <cell r="AZ1890">
            <v>1366.8441</v>
          </cell>
          <cell r="BA1890">
            <v>2887.3152129999999</v>
          </cell>
          <cell r="BB1890">
            <v>830.65348699999959</v>
          </cell>
          <cell r="BE1890">
            <v>3387.3484146418095</v>
          </cell>
          <cell r="BF1890">
            <v>-47.214302000000544</v>
          </cell>
          <cell r="BG1890">
            <v>0</v>
          </cell>
          <cell r="BH1890">
            <v>0</v>
          </cell>
          <cell r="BI1890">
            <v>-46.018945000000002</v>
          </cell>
          <cell r="BJ1890">
            <v>0</v>
          </cell>
          <cell r="BK1890">
            <v>0</v>
          </cell>
          <cell r="BL1890">
            <v>0</v>
          </cell>
          <cell r="BM1890">
            <v>423.85353235819048</v>
          </cell>
          <cell r="BN1890">
            <v>1955.9974990000001</v>
          </cell>
          <cell r="BO1890">
            <v>3717.9686999999994</v>
          </cell>
          <cell r="BP1890">
            <v>4.5474735088646412E-13</v>
          </cell>
          <cell r="BS1890">
            <v>3387.3484146418095</v>
          </cell>
          <cell r="BT1890">
            <v>3717.9686999999994</v>
          </cell>
          <cell r="BU1890">
            <v>1520.4711130000001</v>
          </cell>
          <cell r="BV1890">
            <v>1366.8441</v>
          </cell>
          <cell r="BW1890">
            <v>2887.3152129999999</v>
          </cell>
          <cell r="BX1890">
            <v>830.65348699999959</v>
          </cell>
          <cell r="BY1890">
            <v>-47.214302000000544</v>
          </cell>
          <cell r="BZ1890">
            <v>0</v>
          </cell>
          <cell r="CA1890">
            <v>0</v>
          </cell>
          <cell r="CB1890">
            <v>-46.018945000000002</v>
          </cell>
          <cell r="CC1890">
            <v>0</v>
          </cell>
          <cell r="CD1890">
            <v>0</v>
          </cell>
          <cell r="CE1890">
            <v>0</v>
          </cell>
          <cell r="CF1890">
            <v>423.85353235819048</v>
          </cell>
          <cell r="CG1890">
            <v>0</v>
          </cell>
          <cell r="CH1890">
            <v>4.5474735088646412E-13</v>
          </cell>
          <cell r="CJ1890">
            <v>2400.6388586418097</v>
          </cell>
          <cell r="CK1890">
            <v>0</v>
          </cell>
          <cell r="CL1890">
            <v>380.67622099999971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106.0001333581904</v>
          </cell>
          <cell r="CT1890">
            <v>2887.3152129999999</v>
          </cell>
          <cell r="CU1890">
            <v>1260.8439666418096</v>
          </cell>
          <cell r="CV1890">
            <v>0</v>
          </cell>
          <cell r="CW1890">
            <v>0</v>
          </cell>
          <cell r="CX1890">
            <v>0</v>
          </cell>
          <cell r="CY1890" t="str">
            <v>End VBA</v>
          </cell>
          <cell r="DA1890">
            <v>0</v>
          </cell>
          <cell r="DB1890">
            <v>380.67622099999971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106.0001333581904</v>
          </cell>
          <cell r="DJ1890">
            <v>0</v>
          </cell>
          <cell r="DK1890">
            <v>2400.6388586418097</v>
          </cell>
          <cell r="DL1890">
            <v>0</v>
          </cell>
          <cell r="DN1890">
            <v>69.641000000000005</v>
          </cell>
          <cell r="DO1890">
            <v>830.65348699999959</v>
          </cell>
        </row>
        <row r="1891">
          <cell r="A1891" t="str">
            <v>CM</v>
          </cell>
          <cell r="B1891" t="str">
            <v>Apollo Credit Opportunity Fund II, L.P.</v>
          </cell>
          <cell r="C1891" t="str">
            <v>COF II</v>
          </cell>
          <cell r="D1891" t="str">
            <v>COF II</v>
          </cell>
          <cell r="E1891" t="str">
            <v>Senior Credit</v>
          </cell>
          <cell r="F1891" t="str">
            <v>US Performing Credit</v>
          </cell>
          <cell r="G1891" t="str">
            <v>Commingled Funds</v>
          </cell>
          <cell r="H1891" t="str">
            <v>Other</v>
          </cell>
          <cell r="I1891" t="str">
            <v>Invested Capital</v>
          </cell>
          <cell r="J1891" t="str">
            <v>Yes</v>
          </cell>
          <cell r="K1891">
            <v>1.9300000000000001E-2</v>
          </cell>
          <cell r="M1891" t="str">
            <v>Moroney</v>
          </cell>
          <cell r="N1891" t="str">
            <v>n/a</v>
          </cell>
          <cell r="O1891" t="str">
            <v>Marra</v>
          </cell>
          <cell r="P1891" t="str">
            <v>Restino</v>
          </cell>
          <cell r="S1891">
            <v>40268</v>
          </cell>
          <cell r="T1891">
            <v>2010</v>
          </cell>
          <cell r="U1891">
            <v>1</v>
          </cell>
          <cell r="V1891">
            <v>1</v>
          </cell>
          <cell r="X1891">
            <v>1404.7218359999999</v>
          </cell>
          <cell r="AC1891">
            <v>9.1752369999999992</v>
          </cell>
          <cell r="AE1891">
            <v>-0.2</v>
          </cell>
          <cell r="AH1891">
            <v>441.50737500000002</v>
          </cell>
          <cell r="AJ1891">
            <v>1260.8439666418096</v>
          </cell>
          <cell r="AK1891">
            <v>271.3</v>
          </cell>
          <cell r="AR1891">
            <v>3387.3484146418095</v>
          </cell>
          <cell r="AU1891">
            <v>1194.8210180000001</v>
          </cell>
          <cell r="AV1891">
            <v>1139.7948919999999</v>
          </cell>
          <cell r="AW1891">
            <v>1413.6970729999998</v>
          </cell>
          <cell r="AX1891">
            <v>4.6053865913786712E-2</v>
          </cell>
          <cell r="AY1891">
            <v>1139.7948919999999</v>
          </cell>
          <cell r="AZ1891">
            <v>1260.8439666418096</v>
          </cell>
          <cell r="BA1891">
            <v>2400.6388586418097</v>
          </cell>
          <cell r="BB1891">
            <v>986.70955599999979</v>
          </cell>
          <cell r="BE1891">
            <v>3049.6658010200335</v>
          </cell>
          <cell r="BF1891">
            <v>24.067674000000125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313.61493962177587</v>
          </cell>
          <cell r="BN1891">
            <v>1532.1439666418096</v>
          </cell>
          <cell r="BO1891">
            <v>3387.3484146418095</v>
          </cell>
          <cell r="BP1891">
            <v>0</v>
          </cell>
          <cell r="BS1891">
            <v>3049.6658010200335</v>
          </cell>
          <cell r="BT1891">
            <v>3387.3484146418095</v>
          </cell>
          <cell r="BU1891">
            <v>1139.7948919999999</v>
          </cell>
          <cell r="BV1891">
            <v>1260.8439666418096</v>
          </cell>
          <cell r="BW1891">
            <v>2400.6388586418097</v>
          </cell>
          <cell r="BX1891">
            <v>986.70955599999979</v>
          </cell>
          <cell r="BY1891">
            <v>24.067674000000125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313.61493962177587</v>
          </cell>
          <cell r="CG1891">
            <v>0</v>
          </cell>
          <cell r="CH1891">
            <v>0</v>
          </cell>
          <cell r="CJ1891">
            <v>2175.3969960200338</v>
          </cell>
          <cell r="CK1891">
            <v>0</v>
          </cell>
          <cell r="CL1891">
            <v>182.92692299999999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42.31493962177592</v>
          </cell>
          <cell r="CT1891">
            <v>2400.6388586418097</v>
          </cell>
          <cell r="CU1891">
            <v>1218.5290270200337</v>
          </cell>
          <cell r="CV1891">
            <v>0</v>
          </cell>
          <cell r="CW1891">
            <v>0</v>
          </cell>
          <cell r="CX1891">
            <v>0</v>
          </cell>
          <cell r="CY1891" t="str">
            <v>End VBA</v>
          </cell>
          <cell r="DA1891">
            <v>0</v>
          </cell>
          <cell r="DB1891">
            <v>182.92692299999999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42.31493962177592</v>
          </cell>
          <cell r="DJ1891">
            <v>0</v>
          </cell>
          <cell r="DK1891">
            <v>2175.3969960200338</v>
          </cell>
          <cell r="DL1891">
            <v>0</v>
          </cell>
          <cell r="DO1891">
            <v>986.70955599999979</v>
          </cell>
        </row>
        <row r="1892">
          <cell r="A1892" t="str">
            <v>CM</v>
          </cell>
          <cell r="B1892" t="str">
            <v>Apollo Credit Opportunity Fund II, L.P.</v>
          </cell>
          <cell r="C1892" t="str">
            <v>COF II</v>
          </cell>
          <cell r="D1892" t="str">
            <v>COF II</v>
          </cell>
          <cell r="E1892" t="str">
            <v>Senior Credit</v>
          </cell>
          <cell r="F1892" t="str">
            <v>US Performing Credit</v>
          </cell>
          <cell r="G1892" t="str">
            <v>Commingled Funds</v>
          </cell>
          <cell r="H1892" t="str">
            <v>Other</v>
          </cell>
          <cell r="I1892" t="str">
            <v>Invested Capital</v>
          </cell>
          <cell r="J1892" t="str">
            <v>Yes</v>
          </cell>
          <cell r="K1892">
            <v>1.9300000000000001E-2</v>
          </cell>
          <cell r="M1892" t="str">
            <v>Moroney</v>
          </cell>
          <cell r="N1892" t="str">
            <v>n/a</v>
          </cell>
          <cell r="O1892" t="str">
            <v>Marra</v>
          </cell>
          <cell r="P1892" t="str">
            <v>Restino</v>
          </cell>
          <cell r="S1892">
            <v>40178</v>
          </cell>
          <cell r="T1892">
            <v>2009</v>
          </cell>
          <cell r="U1892">
            <v>4</v>
          </cell>
          <cell r="V1892">
            <v>1</v>
          </cell>
          <cell r="X1892">
            <v>1211.5946939999999</v>
          </cell>
          <cell r="AC1892">
            <v>178.75971200000001</v>
          </cell>
          <cell r="AE1892">
            <v>-0.72500699999999996</v>
          </cell>
          <cell r="AH1892">
            <v>441.50737500000002</v>
          </cell>
          <cell r="AJ1892">
            <v>1218.5290270200337</v>
          </cell>
          <cell r="AR1892">
            <v>3049.6658010200335</v>
          </cell>
          <cell r="AU1892">
            <v>1002.1196619999999</v>
          </cell>
          <cell r="AV1892">
            <v>956.86796900000002</v>
          </cell>
          <cell r="AW1892">
            <v>1389.6293989999999</v>
          </cell>
          <cell r="AX1892">
            <v>45.251693000000003</v>
          </cell>
          <cell r="AY1892">
            <v>956.86796900000002</v>
          </cell>
          <cell r="AZ1892">
            <v>1218.5290270200337</v>
          </cell>
          <cell r="BA1892">
            <v>2175.3969960200338</v>
          </cell>
          <cell r="BB1892">
            <v>874.2688049999997</v>
          </cell>
          <cell r="BE1892">
            <v>2753.0856160555809</v>
          </cell>
          <cell r="BF1892">
            <v>247.57681599999978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49.003368964452875</v>
          </cell>
          <cell r="BN1892">
            <v>1218.5290270200337</v>
          </cell>
          <cell r="BO1892">
            <v>3049.6658010200335</v>
          </cell>
          <cell r="BP1892">
            <v>0</v>
          </cell>
          <cell r="BS1892">
            <v>2753.0856160555809</v>
          </cell>
          <cell r="BT1892">
            <v>3049.6658010200335</v>
          </cell>
          <cell r="BU1892">
            <v>956.86796900000002</v>
          </cell>
          <cell r="BV1892">
            <v>1218.5290270200337</v>
          </cell>
          <cell r="BW1892">
            <v>2175.3969960200338</v>
          </cell>
          <cell r="BX1892">
            <v>874.2688049999997</v>
          </cell>
          <cell r="BY1892">
            <v>247.57681599999978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49.003368964452875</v>
          </cell>
          <cell r="CG1892">
            <v>0</v>
          </cell>
          <cell r="CH1892">
            <v>0</v>
          </cell>
          <cell r="CJ1892">
            <v>1911.3458540555807</v>
          </cell>
          <cell r="CK1892">
            <v>0</v>
          </cell>
          <cell r="CL1892">
            <v>215.04777300000023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49.003368964452875</v>
          </cell>
          <cell r="CT1892">
            <v>2175.3969960200338</v>
          </cell>
          <cell r="CU1892">
            <v>1169.5256580555808</v>
          </cell>
          <cell r="CV1892">
            <v>0</v>
          </cell>
          <cell r="CW1892">
            <v>0</v>
          </cell>
          <cell r="CX1892">
            <v>0</v>
          </cell>
          <cell r="CY1892" t="str">
            <v>End VBA</v>
          </cell>
          <cell r="DA1892">
            <v>0</v>
          </cell>
          <cell r="DB1892">
            <v>215.04777300000023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49.003368964452875</v>
          </cell>
          <cell r="DJ1892">
            <v>0</v>
          </cell>
          <cell r="DK1892">
            <v>1911.3458540555807</v>
          </cell>
          <cell r="DL1892">
            <v>0</v>
          </cell>
          <cell r="DO1892">
            <v>874.2688049999997</v>
          </cell>
        </row>
        <row r="1893">
          <cell r="A1893" t="str">
            <v>CM</v>
          </cell>
          <cell r="B1893" t="str">
            <v>Apollo Credit Opportunity Fund II, L.P.</v>
          </cell>
          <cell r="C1893" t="str">
            <v>COF II</v>
          </cell>
          <cell r="D1893" t="str">
            <v>COF II</v>
          </cell>
          <cell r="E1893" t="str">
            <v>Senior Credit</v>
          </cell>
          <cell r="F1893" t="str">
            <v>US Performing Credit</v>
          </cell>
          <cell r="G1893" t="str">
            <v>Commingled Funds</v>
          </cell>
          <cell r="H1893" t="str">
            <v>Other</v>
          </cell>
          <cell r="I1893" t="str">
            <v>Invested Capital</v>
          </cell>
          <cell r="J1893" t="str">
            <v>Yes</v>
          </cell>
          <cell r="K1893">
            <v>1.9300000000000001E-2</v>
          </cell>
          <cell r="M1893" t="str">
            <v>Moroney</v>
          </cell>
          <cell r="N1893" t="str">
            <v>n/a</v>
          </cell>
          <cell r="O1893" t="str">
            <v>Marra</v>
          </cell>
          <cell r="P1893" t="str">
            <v>Restino</v>
          </cell>
          <cell r="S1893">
            <v>40086</v>
          </cell>
          <cell r="T1893">
            <v>2009</v>
          </cell>
          <cell r="U1893">
            <v>3</v>
          </cell>
          <cell r="V1893">
            <v>1</v>
          </cell>
          <cell r="X1893">
            <v>781.83408499999996</v>
          </cell>
          <cell r="Y1893">
            <v>0</v>
          </cell>
          <cell r="AC1893">
            <v>128.06960699999999</v>
          </cell>
          <cell r="AD1893">
            <v>0</v>
          </cell>
          <cell r="AE1893">
            <v>7.1366949999999996</v>
          </cell>
          <cell r="AF1893">
            <v>0</v>
          </cell>
          <cell r="AG1893">
            <v>0</v>
          </cell>
          <cell r="AH1893">
            <v>666.51957100000004</v>
          </cell>
          <cell r="AJ1893">
            <v>1169.5256580555808</v>
          </cell>
          <cell r="AL1893">
            <v>0</v>
          </cell>
          <cell r="AQ1893">
            <v>0</v>
          </cell>
          <cell r="AR1893">
            <v>2753.0856160555809</v>
          </cell>
          <cell r="AU1893">
            <v>775.62309900000002</v>
          </cell>
          <cell r="AV1893">
            <v>741.82019600000001</v>
          </cell>
          <cell r="AW1893">
            <v>917.04038700000001</v>
          </cell>
          <cell r="AX1893">
            <v>33.802903000000001</v>
          </cell>
          <cell r="AY1893">
            <v>741.82019600000001</v>
          </cell>
          <cell r="AZ1893">
            <v>1169.5256580555808</v>
          </cell>
          <cell r="BA1893">
            <v>1911.3458540555807</v>
          </cell>
          <cell r="BB1893">
            <v>841.73976200000016</v>
          </cell>
          <cell r="BE1893">
            <v>2296.7962849999999</v>
          </cell>
          <cell r="BF1893">
            <v>368.49367300000017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87.795658055580816</v>
          </cell>
          <cell r="BN1893">
            <v>1169.5256580555808</v>
          </cell>
          <cell r="BO1893">
            <v>2753.0856160555809</v>
          </cell>
          <cell r="BP1893">
            <v>4.5474735088646412E-13</v>
          </cell>
          <cell r="BS1893">
            <v>2296.7962849999999</v>
          </cell>
          <cell r="BT1893">
            <v>2753.0856160555809</v>
          </cell>
          <cell r="BU1893">
            <v>741.82019600000001</v>
          </cell>
          <cell r="BV1893">
            <v>1169.5256580555808</v>
          </cell>
          <cell r="BW1893">
            <v>1911.3458540555807</v>
          </cell>
          <cell r="BX1893">
            <v>841.73976200000016</v>
          </cell>
          <cell r="BY1893">
            <v>368.49367300000017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87.795658055580816</v>
          </cell>
          <cell r="CG1893">
            <v>0</v>
          </cell>
          <cell r="CH1893">
            <v>4.5474735088646412E-13</v>
          </cell>
          <cell r="CJ1893">
            <v>1994.716557</v>
          </cell>
          <cell r="CK1893">
            <v>0</v>
          </cell>
          <cell r="CL1893">
            <v>0</v>
          </cell>
          <cell r="CM1893">
            <v>0</v>
          </cell>
          <cell r="CN1893">
            <v>-171.16636100000005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87.795658055580816</v>
          </cell>
          <cell r="CT1893">
            <v>1911.3458540555807</v>
          </cell>
          <cell r="CU1893">
            <v>1081.73</v>
          </cell>
          <cell r="CV1893">
            <v>0</v>
          </cell>
          <cell r="CW1893">
            <v>0</v>
          </cell>
          <cell r="CX1893">
            <v>0</v>
          </cell>
          <cell r="CY1893" t="str">
            <v>End VBA</v>
          </cell>
          <cell r="DA1893">
            <v>0</v>
          </cell>
          <cell r="DB1893">
            <v>0</v>
          </cell>
          <cell r="DC1893">
            <v>0</v>
          </cell>
          <cell r="DD1893">
            <v>-171.16636100000005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87.795658055580816</v>
          </cell>
          <cell r="DJ1893">
            <v>0</v>
          </cell>
          <cell r="DK1893">
            <v>1994.716557</v>
          </cell>
          <cell r="DL1893">
            <v>0</v>
          </cell>
          <cell r="DO1893">
            <v>841.73976200000016</v>
          </cell>
        </row>
        <row r="1894">
          <cell r="A1894" t="str">
            <v>CM</v>
          </cell>
          <cell r="B1894" t="str">
            <v>Apollo Credit Opportunity Fund II, L.P.</v>
          </cell>
          <cell r="C1894" t="str">
            <v>COF II</v>
          </cell>
          <cell r="D1894" t="str">
            <v>COF II</v>
          </cell>
          <cell r="E1894" t="str">
            <v>Senior Credit</v>
          </cell>
          <cell r="F1894" t="str">
            <v>US Performing Credit</v>
          </cell>
          <cell r="G1894" t="str">
            <v>Commingled Funds</v>
          </cell>
          <cell r="H1894" t="str">
            <v>Other</v>
          </cell>
          <cell r="I1894" t="str">
            <v>Invested Capital</v>
          </cell>
          <cell r="J1894" t="str">
            <v>Yes</v>
          </cell>
          <cell r="K1894">
            <v>1.9300000000000001E-2</v>
          </cell>
          <cell r="M1894" t="str">
            <v>Moroney</v>
          </cell>
          <cell r="N1894" t="str">
            <v>n/a</v>
          </cell>
          <cell r="O1894" t="str">
            <v>Marra</v>
          </cell>
          <cell r="P1894" t="str">
            <v>Restino</v>
          </cell>
          <cell r="S1894">
            <v>39994</v>
          </cell>
          <cell r="T1894">
            <v>2009</v>
          </cell>
          <cell r="U1894">
            <v>2</v>
          </cell>
          <cell r="V1894">
            <v>1</v>
          </cell>
          <cell r="X1894">
            <v>759.35461099999998</v>
          </cell>
          <cell r="Y1894">
            <v>0</v>
          </cell>
          <cell r="AC1894">
            <v>1.1921250000000001</v>
          </cell>
          <cell r="AD1894">
            <v>0</v>
          </cell>
          <cell r="AE1894">
            <v>-0.116741</v>
          </cell>
          <cell r="AF1894">
            <v>0</v>
          </cell>
          <cell r="AG1894">
            <v>0</v>
          </cell>
          <cell r="AH1894">
            <v>454.63628999999997</v>
          </cell>
          <cell r="AJ1894">
            <v>1081.73</v>
          </cell>
          <cell r="AL1894">
            <v>0</v>
          </cell>
          <cell r="AQ1894">
            <v>0</v>
          </cell>
          <cell r="AR1894">
            <v>2296.7962849999999</v>
          </cell>
          <cell r="AU1894">
            <v>950.65663300000006</v>
          </cell>
          <cell r="AV1894">
            <v>912.98655699999995</v>
          </cell>
          <cell r="AW1894">
            <v>760.42999499999996</v>
          </cell>
          <cell r="AX1894">
            <v>37.670076000000002</v>
          </cell>
          <cell r="AY1894">
            <v>912.98655699999995</v>
          </cell>
          <cell r="AZ1894">
            <v>1081.73</v>
          </cell>
          <cell r="BA1894">
            <v>1994.716557</v>
          </cell>
          <cell r="BB1894">
            <v>302.07972799999993</v>
          </cell>
          <cell r="BE1894">
            <v>1960.1509708852609</v>
          </cell>
          <cell r="BF1894">
            <v>205.94914699999993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130.69616711473907</v>
          </cell>
          <cell r="BN1894">
            <v>1081.73</v>
          </cell>
          <cell r="BO1894">
            <v>2296.7962849999999</v>
          </cell>
          <cell r="BP1894">
            <v>0</v>
          </cell>
          <cell r="BS1894">
            <v>1960.1509708852609</v>
          </cell>
          <cell r="BT1894">
            <v>2296.7962849999999</v>
          </cell>
          <cell r="BU1894">
            <v>912.98655699999995</v>
          </cell>
          <cell r="BV1894">
            <v>1081.73</v>
          </cell>
          <cell r="BW1894">
            <v>1994.716557</v>
          </cell>
          <cell r="BX1894">
            <v>302.07972799999993</v>
          </cell>
          <cell r="BY1894">
            <v>205.94914699999993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130.69616711473907</v>
          </cell>
          <cell r="CG1894">
            <v>0</v>
          </cell>
          <cell r="CH1894">
            <v>0</v>
          </cell>
          <cell r="CJ1894">
            <v>1840.487533885261</v>
          </cell>
          <cell r="CK1894">
            <v>0</v>
          </cell>
          <cell r="CL1894">
            <v>23.532855999999924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130.69616711473907</v>
          </cell>
          <cell r="CT1894">
            <v>1994.716557</v>
          </cell>
          <cell r="CU1894">
            <v>951.03383288526095</v>
          </cell>
          <cell r="CV1894">
            <v>0</v>
          </cell>
          <cell r="CW1894">
            <v>0</v>
          </cell>
          <cell r="CX1894">
            <v>2.2737367544323206E-13</v>
          </cell>
          <cell r="CY1894" t="str">
            <v>End VBA</v>
          </cell>
          <cell r="DA1894">
            <v>0</v>
          </cell>
          <cell r="DB1894">
            <v>23.532855999999924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130.69616711473907</v>
          </cell>
          <cell r="DJ1894">
            <v>0</v>
          </cell>
          <cell r="DK1894">
            <v>1840.487533885261</v>
          </cell>
          <cell r="DL1894">
            <v>2.2737367544323206E-13</v>
          </cell>
          <cell r="DO1894">
            <v>302.07972799999993</v>
          </cell>
        </row>
        <row r="1895">
          <cell r="A1895" t="str">
            <v>CM</v>
          </cell>
          <cell r="B1895" t="str">
            <v>Apollo Credit Opportunity Fund II, L.P.</v>
          </cell>
          <cell r="C1895" t="str">
            <v>COF II</v>
          </cell>
          <cell r="D1895" t="str">
            <v>COF II</v>
          </cell>
          <cell r="E1895" t="str">
            <v>Senior Credit</v>
          </cell>
          <cell r="F1895" t="str">
            <v>US Performing Credit</v>
          </cell>
          <cell r="G1895" t="str">
            <v>Commingled Funds</v>
          </cell>
          <cell r="H1895" t="str">
            <v>Other</v>
          </cell>
          <cell r="I1895" t="str">
            <v>Invested Capital</v>
          </cell>
          <cell r="J1895" t="str">
            <v>Yes</v>
          </cell>
          <cell r="K1895">
            <v>1.9300000000000001E-2</v>
          </cell>
          <cell r="M1895" t="str">
            <v>Moroney</v>
          </cell>
          <cell r="N1895" t="str">
            <v>n/a</v>
          </cell>
          <cell r="O1895" t="str">
            <v>Marra</v>
          </cell>
          <cell r="P1895" t="str">
            <v>Restino</v>
          </cell>
          <cell r="S1895">
            <v>39903</v>
          </cell>
          <cell r="T1895">
            <v>2009</v>
          </cell>
          <cell r="U1895">
            <v>1</v>
          </cell>
          <cell r="V1895">
            <v>1</v>
          </cell>
          <cell r="X1895">
            <v>554.48084800000004</v>
          </cell>
          <cell r="Y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454.63628999999997</v>
          </cell>
          <cell r="AJ1895">
            <v>951.03383288526095</v>
          </cell>
          <cell r="AL1895">
            <v>0</v>
          </cell>
          <cell r="AQ1895">
            <v>0</v>
          </cell>
          <cell r="AR1895">
            <v>1960.1509708852609</v>
          </cell>
          <cell r="AU1895">
            <v>847.47740699999997</v>
          </cell>
          <cell r="AV1895">
            <v>889.45370100000002</v>
          </cell>
          <cell r="AW1895">
            <v>554.48084800000004</v>
          </cell>
          <cell r="AX1895">
            <v>-41.976294000000053</v>
          </cell>
          <cell r="AY1895">
            <v>889.45370100000002</v>
          </cell>
          <cell r="AZ1895">
            <v>951.03383288526095</v>
          </cell>
          <cell r="BA1895">
            <v>1840.487533885261</v>
          </cell>
          <cell r="BB1895">
            <v>119.66343699999993</v>
          </cell>
          <cell r="BE1895">
            <v>2342.7551209213161</v>
          </cell>
          <cell r="BF1895">
            <v>-246.78326200000009</v>
          </cell>
          <cell r="BG1895">
            <v>0</v>
          </cell>
          <cell r="BH1895">
            <v>0</v>
          </cell>
          <cell r="BI1895">
            <v>-0.84981700000000004</v>
          </cell>
          <cell r="BJ1895">
            <v>0</v>
          </cell>
          <cell r="BK1895">
            <v>0</v>
          </cell>
          <cell r="BL1895">
            <v>0</v>
          </cell>
          <cell r="BM1895">
            <v>-134.97107103605515</v>
          </cell>
          <cell r="BN1895">
            <v>951.03383288526095</v>
          </cell>
          <cell r="BO1895">
            <v>1960.1509708852609</v>
          </cell>
          <cell r="BP1895">
            <v>4.5474735088646412E-13</v>
          </cell>
          <cell r="BS1895">
            <v>2342.7551209213161</v>
          </cell>
          <cell r="BT1895">
            <v>1960.1509708852609</v>
          </cell>
          <cell r="BU1895">
            <v>889.45370100000002</v>
          </cell>
          <cell r="BV1895">
            <v>951.03383288526095</v>
          </cell>
          <cell r="BW1895">
            <v>1840.487533885261</v>
          </cell>
          <cell r="BX1895">
            <v>119.66343699999993</v>
          </cell>
          <cell r="BY1895">
            <v>-246.78326200000009</v>
          </cell>
          <cell r="BZ1895">
            <v>0</v>
          </cell>
          <cell r="CA1895">
            <v>0</v>
          </cell>
          <cell r="CB1895">
            <v>-0.84981700000000004</v>
          </cell>
          <cell r="CC1895">
            <v>0</v>
          </cell>
          <cell r="CD1895">
            <v>0</v>
          </cell>
          <cell r="CE1895">
            <v>0</v>
          </cell>
          <cell r="CF1895">
            <v>-134.97107103605515</v>
          </cell>
          <cell r="CG1895">
            <v>0</v>
          </cell>
          <cell r="CH1895">
            <v>4.5474735088646412E-13</v>
          </cell>
          <cell r="CJ1895">
            <v>1888.4288699213162</v>
          </cell>
          <cell r="CK1895">
            <v>0</v>
          </cell>
          <cell r="CL1895">
            <v>87.02973499999996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-134.97107103605515</v>
          </cell>
          <cell r="CT1895">
            <v>1840.487533885261</v>
          </cell>
          <cell r="CU1895">
            <v>1086.0049039213161</v>
          </cell>
          <cell r="CV1895">
            <v>0</v>
          </cell>
          <cell r="CW1895">
            <v>0</v>
          </cell>
          <cell r="CX1895">
            <v>2.2737367544323206E-13</v>
          </cell>
          <cell r="CY1895" t="str">
            <v>End VBA</v>
          </cell>
          <cell r="DA1895">
            <v>0</v>
          </cell>
          <cell r="DB1895">
            <v>87.02973499999996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-134.97107103605515</v>
          </cell>
          <cell r="DJ1895">
            <v>0</v>
          </cell>
          <cell r="DK1895">
            <v>1888.4288699213162</v>
          </cell>
          <cell r="DL1895">
            <v>2.2737367544323206E-13</v>
          </cell>
          <cell r="DO1895">
            <v>119.66343699999993</v>
          </cell>
        </row>
        <row r="1896">
          <cell r="A1896" t="str">
            <v>CM</v>
          </cell>
          <cell r="B1896" t="str">
            <v>Apollo Credit Opportunity Fund II, L.P.</v>
          </cell>
          <cell r="C1896" t="str">
            <v>COF II</v>
          </cell>
          <cell r="D1896" t="str">
            <v>COF II</v>
          </cell>
          <cell r="E1896" t="str">
            <v>Senior Credit</v>
          </cell>
          <cell r="F1896" t="str">
            <v>US Performing Credit</v>
          </cell>
          <cell r="G1896" t="str">
            <v>Commingled Funds</v>
          </cell>
          <cell r="H1896" t="str">
            <v>Other</v>
          </cell>
          <cell r="I1896" t="str">
            <v>Invested Capital</v>
          </cell>
          <cell r="J1896" t="str">
            <v>Yes</v>
          </cell>
          <cell r="K1896">
            <v>1.9300000000000001E-2</v>
          </cell>
          <cell r="M1896" t="str">
            <v>Moroney</v>
          </cell>
          <cell r="N1896" t="str">
            <v>n/a</v>
          </cell>
          <cell r="O1896" t="str">
            <v>Marra</v>
          </cell>
          <cell r="P1896" t="str">
            <v>Restino</v>
          </cell>
          <cell r="S1896">
            <v>39813</v>
          </cell>
          <cell r="T1896">
            <v>2008</v>
          </cell>
          <cell r="U1896">
            <v>4</v>
          </cell>
          <cell r="V1896">
            <v>1</v>
          </cell>
          <cell r="X1896">
            <v>751.74</v>
          </cell>
          <cell r="Y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505.01021700000001</v>
          </cell>
          <cell r="AJ1896">
            <v>1086.0049039213161</v>
          </cell>
          <cell r="AL1896">
            <v>0</v>
          </cell>
          <cell r="AQ1896">
            <v>0</v>
          </cell>
          <cell r="AR1896">
            <v>2342.7551209213161</v>
          </cell>
          <cell r="AU1896">
            <v>796.41798100000005</v>
          </cell>
          <cell r="AV1896">
            <v>802.42396599999995</v>
          </cell>
          <cell r="AW1896">
            <v>751.74</v>
          </cell>
          <cell r="AX1896">
            <v>-6.005984999999896</v>
          </cell>
          <cell r="AY1896">
            <v>802.42396599999995</v>
          </cell>
          <cell r="AZ1896">
            <v>1086.0049039213161</v>
          </cell>
          <cell r="BA1896">
            <v>1888.4288699213162</v>
          </cell>
          <cell r="BB1896">
            <v>454.32625099999996</v>
          </cell>
          <cell r="BE1896">
            <v>2621.7149143436027</v>
          </cell>
          <cell r="BF1896">
            <v>-280.55378300000029</v>
          </cell>
          <cell r="BG1896">
            <v>10.403999999999996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-8.8100104222862683</v>
          </cell>
          <cell r="BN1896">
            <v>1086.0049039213161</v>
          </cell>
          <cell r="BO1896">
            <v>2342.7551209213161</v>
          </cell>
          <cell r="BP1896">
            <v>0</v>
          </cell>
          <cell r="BS1896">
            <v>2621.7149143436027</v>
          </cell>
          <cell r="BT1896">
            <v>2342.7551209213161</v>
          </cell>
          <cell r="BU1896">
            <v>802.42396599999995</v>
          </cell>
          <cell r="BV1896">
            <v>1086.0049039213161</v>
          </cell>
          <cell r="BW1896">
            <v>1888.4288699213162</v>
          </cell>
          <cell r="BX1896">
            <v>454.32625099999996</v>
          </cell>
          <cell r="BY1896">
            <v>-280.55378300000029</v>
          </cell>
          <cell r="BZ1896">
            <v>10.403999999999996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-8.8100104222862683</v>
          </cell>
          <cell r="CG1896">
            <v>0</v>
          </cell>
          <cell r="CH1896">
            <v>0</v>
          </cell>
          <cell r="CJ1896">
            <v>1539.0149143436024</v>
          </cell>
          <cell r="CK1896">
            <v>0</v>
          </cell>
          <cell r="CL1896">
            <v>358.22396600000002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-8.8100104222862683</v>
          </cell>
          <cell r="CT1896">
            <v>1888.4288699213162</v>
          </cell>
          <cell r="CU1896">
            <v>1094.8149143436024</v>
          </cell>
          <cell r="CV1896">
            <v>0</v>
          </cell>
          <cell r="CW1896">
            <v>0</v>
          </cell>
          <cell r="CX1896">
            <v>0</v>
          </cell>
          <cell r="CY1896" t="str">
            <v>End VBA</v>
          </cell>
          <cell r="DA1896">
            <v>0</v>
          </cell>
          <cell r="DB1896">
            <v>358.22396600000002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-8.8100104222862683</v>
          </cell>
          <cell r="DJ1896">
            <v>0</v>
          </cell>
          <cell r="DK1896">
            <v>1539.0149143436024</v>
          </cell>
          <cell r="DL1896">
            <v>0</v>
          </cell>
          <cell r="DO1896">
            <v>454.32625099999996</v>
          </cell>
        </row>
        <row r="1897">
          <cell r="A1897" t="str">
            <v>CM</v>
          </cell>
          <cell r="B1897" t="str">
            <v>Apollo Credit Opportunity Fund II, L.P.</v>
          </cell>
          <cell r="C1897" t="str">
            <v>COF II</v>
          </cell>
          <cell r="D1897" t="str">
            <v>COF II</v>
          </cell>
          <cell r="E1897" t="str">
            <v>Senior Credit</v>
          </cell>
          <cell r="F1897" t="str">
            <v>US Performing Credit</v>
          </cell>
          <cell r="G1897" t="str">
            <v>Commingled Funds</v>
          </cell>
          <cell r="H1897" t="str">
            <v>Other</v>
          </cell>
          <cell r="I1897" t="str">
            <v>Invested Capital</v>
          </cell>
          <cell r="J1897" t="str">
            <v>Yes</v>
          </cell>
          <cell r="K1897">
            <v>1.9300000000000001E-2</v>
          </cell>
          <cell r="M1897" t="str">
            <v>Moroney</v>
          </cell>
          <cell r="N1897" t="str">
            <v>n/a</v>
          </cell>
          <cell r="O1897" t="str">
            <v>Marra</v>
          </cell>
          <cell r="P1897" t="str">
            <v>Restino</v>
          </cell>
          <cell r="S1897">
            <v>39721</v>
          </cell>
          <cell r="T1897">
            <v>2008</v>
          </cell>
          <cell r="U1897">
            <v>3</v>
          </cell>
          <cell r="V1897">
            <v>1</v>
          </cell>
          <cell r="X1897">
            <v>0</v>
          </cell>
          <cell r="Y1897">
            <v>429.1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1097.8</v>
          </cell>
          <cell r="AJ1897">
            <v>1094.8149143436024</v>
          </cell>
          <cell r="AL1897">
            <v>0</v>
          </cell>
          <cell r="AQ1897">
            <v>0</v>
          </cell>
          <cell r="AR1897">
            <v>2621.7149143436027</v>
          </cell>
          <cell r="AU1897">
            <v>475.2</v>
          </cell>
          <cell r="AV1897">
            <v>444.2</v>
          </cell>
          <cell r="AW1897">
            <v>429.1</v>
          </cell>
          <cell r="AX1897">
            <v>31</v>
          </cell>
          <cell r="AY1897">
            <v>444.2</v>
          </cell>
          <cell r="AZ1897">
            <v>1094.8149143436024</v>
          </cell>
          <cell r="BA1897">
            <v>1539.0149143436024</v>
          </cell>
          <cell r="BB1897">
            <v>1082.7000000000003</v>
          </cell>
          <cell r="BE1897">
            <v>1805.6356181876872</v>
          </cell>
          <cell r="BF1897">
            <v>-36.999999999999886</v>
          </cell>
          <cell r="BG1897">
            <v>329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524.07929615591536</v>
          </cell>
          <cell r="BN1897">
            <v>1094.8149143436024</v>
          </cell>
          <cell r="BO1897">
            <v>2621.7149143436027</v>
          </cell>
          <cell r="BP1897">
            <v>0</v>
          </cell>
          <cell r="BS1897">
            <v>1805.6356181876872</v>
          </cell>
          <cell r="BT1897">
            <v>2621.7149143436027</v>
          </cell>
          <cell r="BU1897">
            <v>444.2</v>
          </cell>
          <cell r="BV1897">
            <v>1094.8149143436024</v>
          </cell>
          <cell r="BW1897">
            <v>1539.0149143436024</v>
          </cell>
          <cell r="BX1897">
            <v>1082.7000000000003</v>
          </cell>
          <cell r="BY1897">
            <v>-36.999999999999886</v>
          </cell>
          <cell r="BZ1897">
            <v>329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524.07929615591536</v>
          </cell>
          <cell r="CG1897">
            <v>0</v>
          </cell>
          <cell r="CH1897">
            <v>0</v>
          </cell>
          <cell r="CJ1897">
            <v>812.93561818768694</v>
          </cell>
          <cell r="CK1897">
            <v>0</v>
          </cell>
          <cell r="CL1897">
            <v>202.00000000000011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524.07929615591536</v>
          </cell>
          <cell r="CT1897">
            <v>1539.0149143436024</v>
          </cell>
          <cell r="CU1897">
            <v>570.73561818768701</v>
          </cell>
          <cell r="CV1897">
            <v>0</v>
          </cell>
          <cell r="CW1897">
            <v>0</v>
          </cell>
          <cell r="CX1897">
            <v>0</v>
          </cell>
          <cell r="CY1897" t="str">
            <v>End VBA</v>
          </cell>
          <cell r="DA1897">
            <v>0</v>
          </cell>
          <cell r="DB1897">
            <v>202.00000000000011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524.07929615591536</v>
          </cell>
          <cell r="DJ1897">
            <v>0</v>
          </cell>
          <cell r="DK1897">
            <v>812.93561818768694</v>
          </cell>
          <cell r="DL1897">
            <v>0</v>
          </cell>
          <cell r="DO1897">
            <v>1082.7000000000003</v>
          </cell>
        </row>
        <row r="1898">
          <cell r="A1898" t="str">
            <v>CM</v>
          </cell>
          <cell r="B1898" t="str">
            <v>Apollo Credit Opportunity Fund II, L.P.</v>
          </cell>
          <cell r="C1898" t="str">
            <v>COF II</v>
          </cell>
          <cell r="D1898" t="str">
            <v>COF II</v>
          </cell>
          <cell r="E1898" t="str">
            <v>Senior Credit</v>
          </cell>
          <cell r="F1898" t="str">
            <v>US Performing Credit</v>
          </cell>
          <cell r="G1898" t="str">
            <v>Commingled Funds</v>
          </cell>
          <cell r="H1898" t="str">
            <v>Other</v>
          </cell>
          <cell r="I1898" t="str">
            <v>Invested Capital</v>
          </cell>
          <cell r="J1898" t="str">
            <v>Yes</v>
          </cell>
          <cell r="K1898">
            <v>1.9300000000000001E-2</v>
          </cell>
          <cell r="M1898" t="str">
            <v>Moroney</v>
          </cell>
          <cell r="N1898" t="str">
            <v>n/a</v>
          </cell>
          <cell r="O1898" t="str">
            <v>Marra</v>
          </cell>
          <cell r="P1898" t="str">
            <v>Restino</v>
          </cell>
          <cell r="S1898">
            <v>39629</v>
          </cell>
          <cell r="T1898">
            <v>2008</v>
          </cell>
          <cell r="U1898">
            <v>2</v>
          </cell>
          <cell r="V1898">
            <v>1</v>
          </cell>
          <cell r="X1898">
            <v>0</v>
          </cell>
          <cell r="Y1898">
            <v>237.5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997.4</v>
          </cell>
          <cell r="AJ1898">
            <v>570.73561818768701</v>
          </cell>
          <cell r="AL1898">
            <v>0</v>
          </cell>
          <cell r="AQ1898">
            <v>0</v>
          </cell>
          <cell r="AR1898">
            <v>1805.6356181876872</v>
          </cell>
          <cell r="AU1898">
            <v>247</v>
          </cell>
          <cell r="AV1898">
            <v>242.2</v>
          </cell>
          <cell r="AW1898">
            <v>237.5</v>
          </cell>
          <cell r="AX1898">
            <v>4.8</v>
          </cell>
          <cell r="AY1898">
            <v>242.2</v>
          </cell>
          <cell r="AZ1898">
            <v>570.73561818768701</v>
          </cell>
          <cell r="BA1898">
            <v>812.93561818768694</v>
          </cell>
          <cell r="BB1898">
            <v>992.70000000000027</v>
          </cell>
          <cell r="BE1898">
            <v>0</v>
          </cell>
          <cell r="BF1898">
            <v>-9.0999999999997954</v>
          </cell>
          <cell r="BG1898">
            <v>1244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570.73561818768701</v>
          </cell>
          <cell r="BN1898">
            <v>570.73561818768701</v>
          </cell>
          <cell r="BO1898">
            <v>1805.6356181876872</v>
          </cell>
          <cell r="BP1898">
            <v>0</v>
          </cell>
          <cell r="BS1898">
            <v>0</v>
          </cell>
          <cell r="BT1898">
            <v>1805.6356181876872</v>
          </cell>
          <cell r="BU1898">
            <v>242.2</v>
          </cell>
          <cell r="BV1898">
            <v>570.73561818768701</v>
          </cell>
          <cell r="BW1898">
            <v>812.93561818768694</v>
          </cell>
          <cell r="BX1898">
            <v>992.70000000000027</v>
          </cell>
          <cell r="BY1898">
            <v>-9.0999999999997954</v>
          </cell>
          <cell r="BZ1898">
            <v>1244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570.73561818768701</v>
          </cell>
          <cell r="CG1898">
            <v>0</v>
          </cell>
          <cell r="CH1898">
            <v>0</v>
          </cell>
          <cell r="CJ1898">
            <v>0</v>
          </cell>
          <cell r="CK1898">
            <v>0</v>
          </cell>
          <cell r="CL1898">
            <v>242.19999999999993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570.73561818768701</v>
          </cell>
          <cell r="CT1898">
            <v>812.93561818768694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 t="str">
            <v>End VBA</v>
          </cell>
          <cell r="DA1898">
            <v>0</v>
          </cell>
          <cell r="DB1898">
            <v>242.19999999999993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570.73561818768701</v>
          </cell>
          <cell r="DJ1898">
            <v>0</v>
          </cell>
          <cell r="DK1898">
            <v>0</v>
          </cell>
          <cell r="DL1898">
            <v>0</v>
          </cell>
          <cell r="DO1898">
            <v>992.70000000000027</v>
          </cell>
        </row>
        <row r="1899">
          <cell r="A1899" t="str">
            <v>CM</v>
          </cell>
          <cell r="B1899" t="str">
            <v>Apollo Credit Opportunity Fund II, L.P.</v>
          </cell>
          <cell r="C1899" t="str">
            <v>COF II</v>
          </cell>
          <cell r="D1899" t="str">
            <v>COF II</v>
          </cell>
          <cell r="E1899" t="str">
            <v>Senior Credit</v>
          </cell>
          <cell r="F1899" t="str">
            <v>US Performing Credit</v>
          </cell>
          <cell r="G1899" t="str">
            <v>Commingled Funds</v>
          </cell>
          <cell r="H1899" t="str">
            <v>Other</v>
          </cell>
          <cell r="I1899" t="str">
            <v>n/a</v>
          </cell>
          <cell r="J1899" t="str">
            <v>Yes</v>
          </cell>
          <cell r="K1899">
            <v>1.9300000000000001E-2</v>
          </cell>
          <cell r="M1899" t="str">
            <v>Moroney</v>
          </cell>
          <cell r="N1899" t="str">
            <v>n/a</v>
          </cell>
          <cell r="O1899" t="str">
            <v>Marra</v>
          </cell>
          <cell r="P1899" t="str">
            <v>Restino</v>
          </cell>
          <cell r="S1899">
            <v>39538</v>
          </cell>
          <cell r="T1899">
            <v>2008</v>
          </cell>
          <cell r="U1899">
            <v>1</v>
          </cell>
          <cell r="V1899">
            <v>1</v>
          </cell>
          <cell r="X1899">
            <v>0</v>
          </cell>
          <cell r="Y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J1899">
            <v>0</v>
          </cell>
          <cell r="AL1899">
            <v>0</v>
          </cell>
          <cell r="AQ1899">
            <v>0</v>
          </cell>
          <cell r="AR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 t="str">
            <v>End VBA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O1899">
            <v>0</v>
          </cell>
        </row>
        <row r="1900">
          <cell r="A1900" t="str">
            <v>CM</v>
          </cell>
          <cell r="B1900" t="str">
            <v>Apollo Credit Opportunity Fund II, L.P.</v>
          </cell>
          <cell r="C1900" t="str">
            <v>COF II</v>
          </cell>
          <cell r="D1900" t="str">
            <v>COF II</v>
          </cell>
          <cell r="E1900" t="str">
            <v>Senior Credit</v>
          </cell>
          <cell r="F1900" t="str">
            <v>US Performing Credit</v>
          </cell>
          <cell r="G1900" t="str">
            <v>Commingled Funds</v>
          </cell>
          <cell r="H1900" t="str">
            <v>Other</v>
          </cell>
          <cell r="I1900" t="str">
            <v>n/a</v>
          </cell>
          <cell r="J1900" t="str">
            <v>Yes</v>
          </cell>
          <cell r="K1900">
            <v>1.9300000000000001E-2</v>
          </cell>
          <cell r="M1900" t="str">
            <v>Moroney</v>
          </cell>
          <cell r="N1900" t="str">
            <v>n/a</v>
          </cell>
          <cell r="O1900" t="str">
            <v>Marra</v>
          </cell>
          <cell r="P1900" t="str">
            <v>Restino</v>
          </cell>
          <cell r="S1900">
            <v>39447</v>
          </cell>
          <cell r="T1900">
            <v>2007</v>
          </cell>
          <cell r="U1900">
            <v>4</v>
          </cell>
          <cell r="V1900">
            <v>1</v>
          </cell>
          <cell r="X1900">
            <v>0</v>
          </cell>
          <cell r="Y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J1900">
            <v>0</v>
          </cell>
          <cell r="AL1900">
            <v>0</v>
          </cell>
          <cell r="AQ1900">
            <v>0</v>
          </cell>
          <cell r="AR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 t="str">
            <v>End VBA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O1900">
            <v>0</v>
          </cell>
        </row>
        <row r="1901">
          <cell r="A1901" t="str">
            <v>CM</v>
          </cell>
          <cell r="B1901" t="str">
            <v>Apollo Credit Opportunity Fund II, L.P.</v>
          </cell>
          <cell r="C1901" t="str">
            <v>COF II</v>
          </cell>
          <cell r="D1901" t="str">
            <v>COF II</v>
          </cell>
          <cell r="E1901" t="str">
            <v>Senior Credit</v>
          </cell>
          <cell r="F1901" t="str">
            <v>US Performing Credit</v>
          </cell>
          <cell r="G1901" t="str">
            <v>Commingled Funds</v>
          </cell>
          <cell r="H1901" t="str">
            <v>Other</v>
          </cell>
          <cell r="I1901" t="str">
            <v>n/a</v>
          </cell>
          <cell r="J1901" t="str">
            <v>Yes</v>
          </cell>
          <cell r="K1901">
            <v>1.9300000000000001E-2</v>
          </cell>
          <cell r="M1901" t="str">
            <v>Moroney</v>
          </cell>
          <cell r="N1901" t="str">
            <v>n/a</v>
          </cell>
          <cell r="O1901" t="str">
            <v>Marra</v>
          </cell>
          <cell r="P1901" t="str">
            <v>Restino</v>
          </cell>
          <cell r="S1901">
            <v>39355</v>
          </cell>
          <cell r="T1901">
            <v>2007</v>
          </cell>
          <cell r="U1901">
            <v>3</v>
          </cell>
          <cell r="V1901">
            <v>1</v>
          </cell>
          <cell r="X1901">
            <v>0</v>
          </cell>
          <cell r="Y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J1901">
            <v>0</v>
          </cell>
          <cell r="AL1901">
            <v>0</v>
          </cell>
          <cell r="AQ1901">
            <v>0</v>
          </cell>
          <cell r="AR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 t="str">
            <v>End VBA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O1901">
            <v>0</v>
          </cell>
        </row>
        <row r="1902">
          <cell r="A1902" t="str">
            <v>CM</v>
          </cell>
          <cell r="B1902" t="str">
            <v>Apollo Credit Opportunity Fund II, L.P.</v>
          </cell>
          <cell r="C1902" t="str">
            <v>COF II</v>
          </cell>
          <cell r="D1902" t="str">
            <v>COF II</v>
          </cell>
          <cell r="E1902" t="str">
            <v>Senior Credit</v>
          </cell>
          <cell r="F1902" t="str">
            <v>US Performing Credit</v>
          </cell>
          <cell r="G1902" t="str">
            <v>Commingled Funds</v>
          </cell>
          <cell r="H1902" t="str">
            <v>Other</v>
          </cell>
          <cell r="I1902" t="str">
            <v>n/a</v>
          </cell>
          <cell r="J1902" t="str">
            <v>Yes</v>
          </cell>
          <cell r="K1902">
            <v>1.9300000000000001E-2</v>
          </cell>
          <cell r="M1902" t="str">
            <v>Moroney</v>
          </cell>
          <cell r="N1902" t="str">
            <v>n/a</v>
          </cell>
          <cell r="O1902" t="str">
            <v>Marra</v>
          </cell>
          <cell r="P1902" t="str">
            <v>Restino</v>
          </cell>
          <cell r="S1902">
            <v>39263</v>
          </cell>
          <cell r="T1902">
            <v>2007</v>
          </cell>
          <cell r="U1902">
            <v>2</v>
          </cell>
          <cell r="V1902">
            <v>1</v>
          </cell>
          <cell r="X1902">
            <v>0</v>
          </cell>
          <cell r="Y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J1902">
            <v>0</v>
          </cell>
          <cell r="AL1902">
            <v>0</v>
          </cell>
          <cell r="AQ1902">
            <v>0</v>
          </cell>
          <cell r="AR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 t="str">
            <v>End VBA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O1902">
            <v>0</v>
          </cell>
        </row>
        <row r="1903">
          <cell r="A1903" t="str">
            <v>CM</v>
          </cell>
          <cell r="B1903" t="str">
            <v>Apollo Credit Opportunity Fund II, L.P.</v>
          </cell>
          <cell r="C1903" t="str">
            <v>COF II</v>
          </cell>
          <cell r="D1903" t="str">
            <v>COF II</v>
          </cell>
          <cell r="E1903" t="str">
            <v>Senior Credit</v>
          </cell>
          <cell r="F1903" t="str">
            <v>US Performing Credit</v>
          </cell>
          <cell r="G1903" t="str">
            <v>Commingled Funds</v>
          </cell>
          <cell r="H1903" t="str">
            <v>Other</v>
          </cell>
          <cell r="I1903" t="str">
            <v>n/a</v>
          </cell>
          <cell r="J1903" t="str">
            <v>Yes</v>
          </cell>
          <cell r="K1903">
            <v>1.9300000000000001E-2</v>
          </cell>
          <cell r="M1903" t="str">
            <v>Moroney</v>
          </cell>
          <cell r="N1903" t="str">
            <v>n/a</v>
          </cell>
          <cell r="O1903" t="str">
            <v>Marra</v>
          </cell>
          <cell r="P1903" t="str">
            <v>Restino</v>
          </cell>
          <cell r="S1903">
            <v>39172</v>
          </cell>
          <cell r="T1903">
            <v>2007</v>
          </cell>
          <cell r="U1903">
            <v>1</v>
          </cell>
          <cell r="V1903">
            <v>1</v>
          </cell>
          <cell r="X1903">
            <v>0</v>
          </cell>
          <cell r="Y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J1903">
            <v>0</v>
          </cell>
          <cell r="AL1903">
            <v>0</v>
          </cell>
          <cell r="AQ1903">
            <v>0</v>
          </cell>
          <cell r="AR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 t="str">
            <v>End VBA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O1903">
            <v>0</v>
          </cell>
        </row>
        <row r="1904">
          <cell r="A1904" t="str">
            <v>CM</v>
          </cell>
          <cell r="B1904" t="str">
            <v>Apollo Credit Opportunity Fund II, L.P.</v>
          </cell>
          <cell r="C1904" t="str">
            <v>COF II</v>
          </cell>
          <cell r="D1904" t="str">
            <v>COF II</v>
          </cell>
          <cell r="E1904" t="str">
            <v>Senior Credit</v>
          </cell>
          <cell r="F1904" t="str">
            <v>US Performing Credit</v>
          </cell>
          <cell r="G1904" t="str">
            <v>Commingled Funds</v>
          </cell>
          <cell r="H1904" t="str">
            <v>Other</v>
          </cell>
          <cell r="I1904" t="str">
            <v>Invested Capital</v>
          </cell>
          <cell r="J1904" t="str">
            <v>Yes</v>
          </cell>
          <cell r="K1904">
            <v>1.9300000000000001E-2</v>
          </cell>
          <cell r="M1904" t="str">
            <v>Moroney</v>
          </cell>
          <cell r="N1904" t="str">
            <v>n/a</v>
          </cell>
          <cell r="O1904" t="str">
            <v>Marra</v>
          </cell>
          <cell r="P1904" t="str">
            <v>Restino</v>
          </cell>
          <cell r="S1904">
            <v>39082</v>
          </cell>
          <cell r="T1904">
            <v>2006</v>
          </cell>
          <cell r="U1904">
            <v>4</v>
          </cell>
          <cell r="V1904">
            <v>1</v>
          </cell>
          <cell r="X1904">
            <v>0</v>
          </cell>
          <cell r="Y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J1904">
            <v>0</v>
          </cell>
          <cell r="AL1904">
            <v>0</v>
          </cell>
          <cell r="AQ1904">
            <v>0</v>
          </cell>
          <cell r="AR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 t="str">
            <v>End VBA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O1904">
            <v>0</v>
          </cell>
        </row>
        <row r="1905">
          <cell r="A1905" t="str">
            <v>CM</v>
          </cell>
          <cell r="B1905" t="str">
            <v>Stone Tower Credit Master Fund Ltd.</v>
          </cell>
          <cell r="C1905" t="str">
            <v>Credit Fund</v>
          </cell>
          <cell r="D1905" t="str">
            <v>ACF</v>
          </cell>
          <cell r="E1905" t="str">
            <v>Other</v>
          </cell>
          <cell r="F1905" t="str">
            <v>US Performing Credit</v>
          </cell>
          <cell r="G1905" t="str">
            <v>Commingled Funds</v>
          </cell>
          <cell r="H1905" t="str">
            <v>Corporate Credit</v>
          </cell>
          <cell r="I1905" t="str">
            <v>NAV</v>
          </cell>
          <cell r="J1905" t="str">
            <v>Yes</v>
          </cell>
          <cell r="K1905">
            <v>2.0199999999999999E-2</v>
          </cell>
          <cell r="S1905">
            <v>41820</v>
          </cell>
          <cell r="T1905">
            <v>2014</v>
          </cell>
          <cell r="U1905">
            <v>2</v>
          </cell>
          <cell r="V1905">
            <v>1</v>
          </cell>
          <cell r="X1905">
            <v>0</v>
          </cell>
          <cell r="Y1905">
            <v>2299.1445530000001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2370</v>
          </cell>
          <cell r="AE1905">
            <v>-23.713992000000001</v>
          </cell>
          <cell r="AF1905">
            <v>13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500</v>
          </cell>
          <cell r="AL1905">
            <v>0</v>
          </cell>
          <cell r="AM1905">
            <v>0</v>
          </cell>
          <cell r="AR1905">
            <v>5275.4305610000001</v>
          </cell>
          <cell r="AS1905">
            <v>0</v>
          </cell>
          <cell r="AY1905">
            <v>2206.9038350000001</v>
          </cell>
          <cell r="AZ1905">
            <v>0</v>
          </cell>
          <cell r="BA1905">
            <v>2206.9038350000001</v>
          </cell>
          <cell r="BB1905">
            <v>3068.5267260000001</v>
          </cell>
          <cell r="BC1905">
            <v>0</v>
          </cell>
          <cell r="BE1905">
            <v>4727.5663302800003</v>
          </cell>
          <cell r="BF1905">
            <v>35.363613719999762</v>
          </cell>
          <cell r="BG1905">
            <v>16</v>
          </cell>
          <cell r="BH1905">
            <v>0</v>
          </cell>
          <cell r="BI1905">
            <v>0</v>
          </cell>
          <cell r="BJ1905">
            <v>-3.4993829999999999</v>
          </cell>
          <cell r="BK1905">
            <v>0</v>
          </cell>
          <cell r="BL1905">
            <v>0</v>
          </cell>
          <cell r="BM1905">
            <v>500</v>
          </cell>
          <cell r="BN1905">
            <v>3000</v>
          </cell>
          <cell r="BO1905">
            <v>5275.4305610000001</v>
          </cell>
          <cell r="BP1905">
            <v>0</v>
          </cell>
          <cell r="BS1905">
            <v>4727.5663302800003</v>
          </cell>
          <cell r="BT1905">
            <v>5275.4305610000001</v>
          </cell>
          <cell r="BU1905">
            <v>2206.9038350000001</v>
          </cell>
          <cell r="BV1905">
            <v>0</v>
          </cell>
          <cell r="BW1905">
            <v>2206.9038350000001</v>
          </cell>
          <cell r="BX1905">
            <v>3068.5267260000001</v>
          </cell>
          <cell r="BY1905">
            <v>35.363613719999762</v>
          </cell>
          <cell r="BZ1905">
            <v>16</v>
          </cell>
          <cell r="CA1905">
            <v>0</v>
          </cell>
          <cell r="CB1905">
            <v>0</v>
          </cell>
          <cell r="CC1905">
            <v>-3.4993829999999999</v>
          </cell>
          <cell r="CD1905">
            <v>0</v>
          </cell>
          <cell r="CE1905">
            <v>0</v>
          </cell>
          <cell r="CF1905">
            <v>500</v>
          </cell>
          <cell r="CG1905">
            <v>0</v>
          </cell>
          <cell r="CH1905">
            <v>0</v>
          </cell>
          <cell r="CJ1905">
            <v>2142.019953</v>
          </cell>
          <cell r="CK1905">
            <v>52.383265000000087</v>
          </cell>
          <cell r="CL1905">
            <v>16</v>
          </cell>
          <cell r="CM1905">
            <v>0</v>
          </cell>
          <cell r="CN1905">
            <v>0</v>
          </cell>
          <cell r="CO1905">
            <v>-3.4993829999999999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2206.9038350000001</v>
          </cell>
          <cell r="CU1905">
            <v>0</v>
          </cell>
          <cell r="CV1905">
            <v>2225</v>
          </cell>
          <cell r="CW1905">
            <v>275</v>
          </cell>
          <cell r="CX1905">
            <v>0</v>
          </cell>
          <cell r="CY1905" t="str">
            <v>End VBA</v>
          </cell>
          <cell r="DA1905">
            <v>52.383265000000087</v>
          </cell>
          <cell r="DB1905">
            <v>16</v>
          </cell>
          <cell r="DC1905">
            <v>0</v>
          </cell>
          <cell r="DD1905">
            <v>0</v>
          </cell>
          <cell r="DE1905">
            <v>-3.4993829999999999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2142.019953</v>
          </cell>
          <cell r="DL1905">
            <v>0</v>
          </cell>
          <cell r="DO1905">
            <v>3068.5267260000001</v>
          </cell>
        </row>
        <row r="1906">
          <cell r="A1906" t="str">
            <v>CM</v>
          </cell>
          <cell r="B1906" t="str">
            <v>Stone Tower Credit Master Fund Ltd.</v>
          </cell>
          <cell r="C1906" t="str">
            <v>Credit Fund</v>
          </cell>
          <cell r="D1906" t="str">
            <v>ACF</v>
          </cell>
          <cell r="E1906" t="str">
            <v>Other</v>
          </cell>
          <cell r="F1906" t="str">
            <v>US Performing Credit</v>
          </cell>
          <cell r="G1906" t="str">
            <v>Commingled Funds</v>
          </cell>
          <cell r="H1906" t="str">
            <v>Corporate Credit</v>
          </cell>
          <cell r="I1906" t="str">
            <v>NAV</v>
          </cell>
          <cell r="J1906" t="str">
            <v>Yes</v>
          </cell>
          <cell r="K1906">
            <v>2.32076416655492E-2</v>
          </cell>
          <cell r="S1906">
            <v>41790</v>
          </cell>
          <cell r="T1906">
            <v>2014</v>
          </cell>
          <cell r="U1906">
            <v>1.6666666666666667</v>
          </cell>
          <cell r="V1906">
            <v>1</v>
          </cell>
          <cell r="X1906">
            <v>0</v>
          </cell>
          <cell r="Y1906">
            <v>2255.323065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2370</v>
          </cell>
          <cell r="AE1906">
            <v>-24.482152719999998</v>
          </cell>
          <cell r="AF1906">
            <v>13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500</v>
          </cell>
          <cell r="AL1906">
            <v>0</v>
          </cell>
          <cell r="AM1906">
            <v>0</v>
          </cell>
          <cell r="AR1906">
            <v>5230.8409122800003</v>
          </cell>
          <cell r="AY1906">
            <v>2190.9038350000001</v>
          </cell>
          <cell r="AZ1906">
            <v>0</v>
          </cell>
          <cell r="BA1906">
            <v>2190.9038350000001</v>
          </cell>
          <cell r="BB1906">
            <v>3039.9370772800003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3000</v>
          </cell>
          <cell r="BO1906">
            <v>0</v>
          </cell>
          <cell r="BP1906">
            <v>0</v>
          </cell>
          <cell r="BS1906">
            <v>0</v>
          </cell>
          <cell r="BT1906">
            <v>5230.8409122800003</v>
          </cell>
          <cell r="BU1906">
            <v>2190.9038350000001</v>
          </cell>
          <cell r="BV1906">
            <v>0</v>
          </cell>
          <cell r="BW1906">
            <v>2190.9038350000001</v>
          </cell>
          <cell r="BX1906">
            <v>3039.9370772800003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 t="str">
            <v>End VBA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O1906">
            <v>3039.9370772800003</v>
          </cell>
        </row>
        <row r="1907">
          <cell r="A1907" t="str">
            <v>CM</v>
          </cell>
          <cell r="B1907" t="str">
            <v>Stone Tower Credit Master Fund Ltd.</v>
          </cell>
          <cell r="C1907" t="str">
            <v>Credit Fund</v>
          </cell>
          <cell r="D1907" t="str">
            <v>ACF</v>
          </cell>
          <cell r="E1907" t="str">
            <v>Other</v>
          </cell>
          <cell r="F1907" t="str">
            <v>US Performing Credit</v>
          </cell>
          <cell r="G1907" t="str">
            <v>Commingled Funds</v>
          </cell>
          <cell r="H1907" t="str">
            <v>Corporate Credit</v>
          </cell>
          <cell r="I1907" t="str">
            <v>NAV</v>
          </cell>
          <cell r="J1907" t="str">
            <v>Yes</v>
          </cell>
          <cell r="K1907">
            <v>2.32076416655492E-2</v>
          </cell>
          <cell r="S1907">
            <v>41759</v>
          </cell>
          <cell r="T1907">
            <v>2014</v>
          </cell>
          <cell r="U1907">
            <v>1.3333333333333333</v>
          </cell>
          <cell r="V1907">
            <v>1</v>
          </cell>
          <cell r="X1907">
            <v>0</v>
          </cell>
          <cell r="Y1907">
            <v>2255.323065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2370</v>
          </cell>
          <cell r="AE1907">
            <v>-24.482152719999998</v>
          </cell>
          <cell r="AF1907">
            <v>13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500</v>
          </cell>
          <cell r="AL1907">
            <v>0</v>
          </cell>
          <cell r="AM1907">
            <v>0</v>
          </cell>
          <cell r="AR1907">
            <v>5230.8409122800003</v>
          </cell>
          <cell r="AY1907">
            <v>2190.9038350000001</v>
          </cell>
          <cell r="AZ1907">
            <v>0</v>
          </cell>
          <cell r="BA1907">
            <v>2190.9038350000001</v>
          </cell>
          <cell r="BB1907">
            <v>3039.9370772800003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3000</v>
          </cell>
          <cell r="BO1907">
            <v>0</v>
          </cell>
          <cell r="BP1907">
            <v>0</v>
          </cell>
          <cell r="BS1907">
            <v>0</v>
          </cell>
          <cell r="BT1907">
            <v>5230.8409122800003</v>
          </cell>
          <cell r="BU1907">
            <v>2190.9038350000001</v>
          </cell>
          <cell r="BV1907">
            <v>0</v>
          </cell>
          <cell r="BW1907">
            <v>2190.9038350000001</v>
          </cell>
          <cell r="BX1907">
            <v>3039.9370772800003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 t="str">
            <v>End VBA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O1907">
            <v>3039.9370772800003</v>
          </cell>
        </row>
        <row r="1908">
          <cell r="A1908" t="str">
            <v>CM</v>
          </cell>
          <cell r="B1908" t="str">
            <v>Stone Tower Credit Master Fund Ltd.</v>
          </cell>
          <cell r="C1908" t="str">
            <v>Credit Fund</v>
          </cell>
          <cell r="D1908" t="str">
            <v>ACF</v>
          </cell>
          <cell r="E1908" t="str">
            <v>Other</v>
          </cell>
          <cell r="F1908" t="str">
            <v>US Performing Credit</v>
          </cell>
          <cell r="G1908" t="str">
            <v>Commingled Funds</v>
          </cell>
          <cell r="H1908" t="str">
            <v>Corporate Credit</v>
          </cell>
          <cell r="I1908" t="str">
            <v>NAV</v>
          </cell>
          <cell r="J1908" t="str">
            <v>Yes</v>
          </cell>
          <cell r="K1908">
            <v>2.32076416655492E-2</v>
          </cell>
          <cell r="S1908">
            <v>41729</v>
          </cell>
          <cell r="T1908">
            <v>2014</v>
          </cell>
          <cell r="U1908">
            <v>1</v>
          </cell>
          <cell r="V1908">
            <v>1</v>
          </cell>
          <cell r="X1908">
            <v>0</v>
          </cell>
          <cell r="Y1908">
            <v>2252.048483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2225</v>
          </cell>
          <cell r="AE1908">
            <v>-24.482152719999998</v>
          </cell>
          <cell r="AF1908">
            <v>275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R1908">
            <v>4727.5663302800003</v>
          </cell>
          <cell r="AY1908">
            <v>2142.019953</v>
          </cell>
          <cell r="AZ1908">
            <v>0</v>
          </cell>
          <cell r="BA1908">
            <v>2142.019953</v>
          </cell>
          <cell r="BB1908">
            <v>2585.5463772800003</v>
          </cell>
          <cell r="BE1908">
            <v>4689.7963639999998</v>
          </cell>
          <cell r="BF1908">
            <v>41.14138528000052</v>
          </cell>
          <cell r="BG1908">
            <v>35</v>
          </cell>
          <cell r="BH1908">
            <v>0</v>
          </cell>
          <cell r="BI1908">
            <v>0</v>
          </cell>
          <cell r="BJ1908">
            <v>-13.371418999999999</v>
          </cell>
          <cell r="BK1908">
            <v>0</v>
          </cell>
          <cell r="BL1908">
            <v>-25</v>
          </cell>
          <cell r="BM1908">
            <v>0</v>
          </cell>
          <cell r="BN1908">
            <v>2500</v>
          </cell>
          <cell r="BO1908">
            <v>4727.5663302800003</v>
          </cell>
          <cell r="BP1908">
            <v>0</v>
          </cell>
          <cell r="BS1908">
            <v>4689.7963639999998</v>
          </cell>
          <cell r="BT1908">
            <v>4727.5663302800003</v>
          </cell>
          <cell r="BU1908">
            <v>2142.019953</v>
          </cell>
          <cell r="BV1908">
            <v>0</v>
          </cell>
          <cell r="BW1908">
            <v>2142.019953</v>
          </cell>
          <cell r="BX1908">
            <v>2585.5463772800003</v>
          </cell>
          <cell r="BY1908">
            <v>41.14138528000052</v>
          </cell>
          <cell r="BZ1908">
            <v>35</v>
          </cell>
          <cell r="CA1908">
            <v>0</v>
          </cell>
          <cell r="CB1908">
            <v>0</v>
          </cell>
          <cell r="CC1908">
            <v>-13.371418999999999</v>
          </cell>
          <cell r="CD1908">
            <v>0</v>
          </cell>
          <cell r="CE1908">
            <v>-25</v>
          </cell>
          <cell r="CF1908">
            <v>0</v>
          </cell>
          <cell r="CG1908">
            <v>0</v>
          </cell>
          <cell r="CH1908">
            <v>0</v>
          </cell>
          <cell r="CJ1908">
            <v>2094.0437590000001</v>
          </cell>
          <cell r="CK1908">
            <v>26.133603999999849</v>
          </cell>
          <cell r="CL1908">
            <v>35</v>
          </cell>
          <cell r="CM1908">
            <v>0</v>
          </cell>
          <cell r="CN1908">
            <v>0</v>
          </cell>
          <cell r="CO1908">
            <v>-13.15741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2142.019953</v>
          </cell>
          <cell r="CU1908">
            <v>0</v>
          </cell>
          <cell r="CV1908">
            <v>2225</v>
          </cell>
          <cell r="CW1908">
            <v>275</v>
          </cell>
          <cell r="CX1908">
            <v>0</v>
          </cell>
          <cell r="CY1908" t="str">
            <v>End VBA</v>
          </cell>
          <cell r="DA1908">
            <v>26.133603999999849</v>
          </cell>
          <cell r="DB1908">
            <v>35</v>
          </cell>
          <cell r="DC1908">
            <v>0</v>
          </cell>
          <cell r="DD1908">
            <v>0</v>
          </cell>
          <cell r="DE1908">
            <v>-13.15741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2094.0437590000001</v>
          </cell>
          <cell r="DL1908">
            <v>0</v>
          </cell>
          <cell r="DO1908">
            <v>2585.5463772800003</v>
          </cell>
        </row>
        <row r="1909">
          <cell r="A1909" t="str">
            <v>CM</v>
          </cell>
          <cell r="B1909" t="str">
            <v>Stone Tower Credit Master Fund Ltd.</v>
          </cell>
          <cell r="C1909" t="str">
            <v>Credit Fund</v>
          </cell>
          <cell r="D1909" t="str">
            <v>ACF</v>
          </cell>
          <cell r="E1909" t="str">
            <v>Other</v>
          </cell>
          <cell r="F1909" t="str">
            <v>US Performing Credit</v>
          </cell>
          <cell r="G1909" t="str">
            <v>Commingled Funds</v>
          </cell>
          <cell r="H1909" t="str">
            <v>Corporate Credit</v>
          </cell>
          <cell r="I1909" t="str">
            <v>NAV</v>
          </cell>
          <cell r="J1909" t="str">
            <v>Yes</v>
          </cell>
          <cell r="K1909">
            <v>8.9999999999999993E-3</v>
          </cell>
          <cell r="S1909">
            <v>41698</v>
          </cell>
          <cell r="T1909">
            <v>2014</v>
          </cell>
          <cell r="U1909">
            <v>0.66666666666666663</v>
          </cell>
          <cell r="V1909">
            <v>1</v>
          </cell>
          <cell r="X1909">
            <v>0</v>
          </cell>
          <cell r="Y1909">
            <v>2236.6119119999998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2175</v>
          </cell>
          <cell r="AE1909">
            <v>0</v>
          </cell>
          <cell r="AF1909">
            <v>325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R1909">
            <v>4736.6119120000003</v>
          </cell>
          <cell r="AY1909">
            <v>2142.019953</v>
          </cell>
          <cell r="AZ1909">
            <v>0</v>
          </cell>
          <cell r="BA1909">
            <v>2142.019953</v>
          </cell>
          <cell r="BB1909">
            <v>2594.5919590000003</v>
          </cell>
          <cell r="BE1909">
            <v>0</v>
          </cell>
          <cell r="BF1909">
            <v>0</v>
          </cell>
          <cell r="BG1909">
            <v>0</v>
          </cell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2500</v>
          </cell>
          <cell r="BO1909">
            <v>0</v>
          </cell>
          <cell r="BP1909">
            <v>0</v>
          </cell>
          <cell r="BS1909">
            <v>0</v>
          </cell>
          <cell r="BT1909">
            <v>4736.6119120000003</v>
          </cell>
          <cell r="BU1909">
            <v>2142.019953</v>
          </cell>
          <cell r="BV1909">
            <v>0</v>
          </cell>
          <cell r="BW1909">
            <v>2142.019953</v>
          </cell>
          <cell r="BX1909">
            <v>2594.5919590000003</v>
          </cell>
          <cell r="BY1909">
            <v>0</v>
          </cell>
          <cell r="BZ1909">
            <v>0</v>
          </cell>
          <cell r="CA1909">
            <v>0</v>
          </cell>
          <cell r="CB1909">
            <v>0</v>
          </cell>
          <cell r="CC1909">
            <v>0</v>
          </cell>
          <cell r="CD1909">
            <v>0</v>
          </cell>
          <cell r="CE1909">
            <v>0</v>
          </cell>
          <cell r="CF1909">
            <v>0</v>
          </cell>
          <cell r="CG1909">
            <v>0</v>
          </cell>
          <cell r="CH1909">
            <v>0</v>
          </cell>
          <cell r="CJ1909">
            <v>0</v>
          </cell>
          <cell r="CK1909">
            <v>0</v>
          </cell>
          <cell r="CL1909">
            <v>0</v>
          </cell>
          <cell r="CM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 t="str">
            <v>End VBA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DI1909">
            <v>0</v>
          </cell>
          <cell r="DJ1909">
            <v>0</v>
          </cell>
          <cell r="DK1909">
            <v>0</v>
          </cell>
          <cell r="DL1909">
            <v>0</v>
          </cell>
          <cell r="DO1909">
            <v>2594.5919590000003</v>
          </cell>
        </row>
        <row r="1910">
          <cell r="A1910" t="str">
            <v>CM</v>
          </cell>
          <cell r="B1910" t="str">
            <v>Stone Tower Credit Master Fund Ltd.</v>
          </cell>
          <cell r="C1910" t="str">
            <v>Credit Fund</v>
          </cell>
          <cell r="D1910" t="str">
            <v>ACF</v>
          </cell>
          <cell r="E1910" t="str">
            <v>Other</v>
          </cell>
          <cell r="F1910" t="str">
            <v>US Performing Credit</v>
          </cell>
          <cell r="G1910" t="str">
            <v>Commingled Funds</v>
          </cell>
          <cell r="H1910" t="str">
            <v>Corporate Credit</v>
          </cell>
          <cell r="I1910" t="str">
            <v>NAV</v>
          </cell>
          <cell r="J1910" t="str">
            <v>Yes</v>
          </cell>
          <cell r="K1910">
            <v>8.9999999999999993E-3</v>
          </cell>
          <cell r="S1910">
            <v>41670</v>
          </cell>
          <cell r="T1910">
            <v>2014</v>
          </cell>
          <cell r="U1910">
            <v>0.33333333333333331</v>
          </cell>
          <cell r="V1910">
            <v>1</v>
          </cell>
          <cell r="X1910">
            <v>0</v>
          </cell>
          <cell r="Y1910">
            <v>2236.6119119999998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2175</v>
          </cell>
          <cell r="AE1910">
            <v>0</v>
          </cell>
          <cell r="AF1910">
            <v>325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R1910">
            <v>4736.6119120000003</v>
          </cell>
          <cell r="AY1910">
            <v>2142.019953</v>
          </cell>
          <cell r="AZ1910">
            <v>0</v>
          </cell>
          <cell r="BA1910">
            <v>2142.019953</v>
          </cell>
          <cell r="BB1910">
            <v>2594.5919590000003</v>
          </cell>
          <cell r="BE1910">
            <v>0</v>
          </cell>
          <cell r="BF1910">
            <v>0</v>
          </cell>
          <cell r="BG1910">
            <v>0</v>
          </cell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2500</v>
          </cell>
          <cell r="BO1910">
            <v>0</v>
          </cell>
          <cell r="BP1910">
            <v>0</v>
          </cell>
          <cell r="BS1910">
            <v>0</v>
          </cell>
          <cell r="BT1910">
            <v>4736.6119120000003</v>
          </cell>
          <cell r="BU1910">
            <v>2142.019953</v>
          </cell>
          <cell r="BV1910">
            <v>0</v>
          </cell>
          <cell r="BW1910">
            <v>2142.019953</v>
          </cell>
          <cell r="BX1910">
            <v>2594.5919590000003</v>
          </cell>
          <cell r="BY1910">
            <v>0</v>
          </cell>
          <cell r="BZ1910">
            <v>0</v>
          </cell>
          <cell r="CA1910">
            <v>0</v>
          </cell>
          <cell r="CB1910">
            <v>0</v>
          </cell>
          <cell r="CC1910">
            <v>0</v>
          </cell>
          <cell r="CD1910">
            <v>0</v>
          </cell>
          <cell r="CE1910">
            <v>0</v>
          </cell>
          <cell r="CF1910">
            <v>0</v>
          </cell>
          <cell r="CG1910">
            <v>0</v>
          </cell>
          <cell r="CH1910">
            <v>0</v>
          </cell>
          <cell r="CJ1910">
            <v>0</v>
          </cell>
          <cell r="CK1910">
            <v>0</v>
          </cell>
          <cell r="CL1910">
            <v>0</v>
          </cell>
          <cell r="CM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 t="str">
            <v>End VBA</v>
          </cell>
          <cell r="DA1910">
            <v>0</v>
          </cell>
          <cell r="DB1910">
            <v>0</v>
          </cell>
          <cell r="DC1910">
            <v>0</v>
          </cell>
          <cell r="DD1910">
            <v>0</v>
          </cell>
          <cell r="DE1910">
            <v>0</v>
          </cell>
          <cell r="DF1910">
            <v>0</v>
          </cell>
          <cell r="DG1910">
            <v>0</v>
          </cell>
          <cell r="DH1910">
            <v>0</v>
          </cell>
          <cell r="DI1910">
            <v>0</v>
          </cell>
          <cell r="DJ1910">
            <v>0</v>
          </cell>
          <cell r="DK1910">
            <v>0</v>
          </cell>
          <cell r="DL1910">
            <v>0</v>
          </cell>
          <cell r="DO1910">
            <v>2594.5919590000003</v>
          </cell>
        </row>
        <row r="1911">
          <cell r="A1911" t="str">
            <v>CM</v>
          </cell>
          <cell r="B1911" t="str">
            <v>Stone Tower Credit Master Fund Ltd.</v>
          </cell>
          <cell r="C1911" t="str">
            <v>Credit Fund</v>
          </cell>
          <cell r="D1911" t="str">
            <v>ACF</v>
          </cell>
          <cell r="E1911" t="str">
            <v>Other</v>
          </cell>
          <cell r="F1911" t="str">
            <v>US Performing Credit</v>
          </cell>
          <cell r="G1911" t="str">
            <v>Commingled Funds</v>
          </cell>
          <cell r="H1911" t="str">
            <v>Corporate Credit</v>
          </cell>
          <cell r="I1911" t="str">
            <v>NAV</v>
          </cell>
          <cell r="J1911" t="str">
            <v>Yes</v>
          </cell>
          <cell r="K1911">
            <v>2.3288380895207499E-2</v>
          </cell>
          <cell r="S1911">
            <v>41639</v>
          </cell>
          <cell r="T1911">
            <v>2013</v>
          </cell>
          <cell r="U1911">
            <v>4</v>
          </cell>
          <cell r="V1911">
            <v>1</v>
          </cell>
          <cell r="X1911">
            <v>0</v>
          </cell>
          <cell r="Y1911">
            <v>2189.7963639999998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2225</v>
          </cell>
          <cell r="AE1911">
            <v>0</v>
          </cell>
          <cell r="AF1911">
            <v>275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R1911">
            <v>4689.7963639999998</v>
          </cell>
          <cell r="AY1911">
            <v>2094.0437590000001</v>
          </cell>
          <cell r="AZ1911">
            <v>0</v>
          </cell>
          <cell r="BA1911">
            <v>2094.0437590000001</v>
          </cell>
          <cell r="BB1911">
            <v>2595.7526049999997</v>
          </cell>
          <cell r="BE1911">
            <v>4706.6257310000001</v>
          </cell>
          <cell r="BF1911">
            <v>53.018847999999721</v>
          </cell>
          <cell r="BG1911">
            <v>2</v>
          </cell>
          <cell r="BH1911">
            <v>0</v>
          </cell>
          <cell r="BI1911">
            <v>0</v>
          </cell>
          <cell r="BJ1911">
            <v>-36.848214999999996</v>
          </cell>
          <cell r="BK1911">
            <v>0</v>
          </cell>
          <cell r="BL1911">
            <v>-35</v>
          </cell>
          <cell r="BM1911">
            <v>0</v>
          </cell>
          <cell r="BN1911">
            <v>2500</v>
          </cell>
          <cell r="BO1911">
            <v>4689.7963639999998</v>
          </cell>
          <cell r="BP1911">
            <v>0</v>
          </cell>
          <cell r="BS1911">
            <v>4706.6257310000001</v>
          </cell>
          <cell r="BT1911">
            <v>4689.7963639999998</v>
          </cell>
          <cell r="BU1911">
            <v>2094.0437590000001</v>
          </cell>
          <cell r="BV1911">
            <v>0</v>
          </cell>
          <cell r="BW1911">
            <v>2094.0437590000001</v>
          </cell>
          <cell r="BX1911">
            <v>2595.7526049999997</v>
          </cell>
          <cell r="BY1911">
            <v>53.018847999999721</v>
          </cell>
          <cell r="BZ1911">
            <v>2</v>
          </cell>
          <cell r="CA1911">
            <v>0</v>
          </cell>
          <cell r="CB1911">
            <v>0</v>
          </cell>
          <cell r="CC1911">
            <v>-36.848214999999996</v>
          </cell>
          <cell r="CD1911">
            <v>0</v>
          </cell>
          <cell r="CE1911">
            <v>-35</v>
          </cell>
          <cell r="CF1911">
            <v>0</v>
          </cell>
          <cell r="CG1911">
            <v>0</v>
          </cell>
          <cell r="CH1911">
            <v>0</v>
          </cell>
          <cell r="CJ1911">
            <v>2065.3133950000001</v>
          </cell>
          <cell r="CK1911">
            <v>6.9888250000000056</v>
          </cell>
          <cell r="CL1911">
            <v>0</v>
          </cell>
          <cell r="CM1911">
            <v>0</v>
          </cell>
          <cell r="CN1911">
            <v>0</v>
          </cell>
          <cell r="CO1911">
            <v>-28.258461</v>
          </cell>
          <cell r="CP1911">
            <v>0</v>
          </cell>
          <cell r="CQ1911">
            <v>0</v>
          </cell>
          <cell r="CR1911">
            <v>0</v>
          </cell>
          <cell r="CS1911">
            <v>50</v>
          </cell>
          <cell r="CT1911">
            <v>2094.0437590000001</v>
          </cell>
          <cell r="CU1911">
            <v>0</v>
          </cell>
          <cell r="CV1911">
            <v>2175</v>
          </cell>
          <cell r="CW1911">
            <v>325</v>
          </cell>
          <cell r="CX1911">
            <v>0</v>
          </cell>
          <cell r="CY1911" t="str">
            <v>End VBA</v>
          </cell>
          <cell r="DA1911">
            <v>6.9888250000000056</v>
          </cell>
          <cell r="DB1911">
            <v>0</v>
          </cell>
          <cell r="DC1911">
            <v>0</v>
          </cell>
          <cell r="DD1911">
            <v>0</v>
          </cell>
          <cell r="DE1911">
            <v>-28.258461</v>
          </cell>
          <cell r="DF1911">
            <v>0</v>
          </cell>
          <cell r="DG1911">
            <v>0</v>
          </cell>
          <cell r="DH1911">
            <v>0</v>
          </cell>
          <cell r="DI1911">
            <v>50</v>
          </cell>
          <cell r="DJ1911">
            <v>0</v>
          </cell>
          <cell r="DK1911">
            <v>2065.3133950000001</v>
          </cell>
          <cell r="DL1911">
            <v>0</v>
          </cell>
          <cell r="DO1911">
            <v>2595.7526049999997</v>
          </cell>
        </row>
        <row r="1912">
          <cell r="A1912" t="str">
            <v>CM</v>
          </cell>
          <cell r="B1912" t="str">
            <v>Stone Tower Credit Master Fund Ltd.</v>
          </cell>
          <cell r="C1912" t="str">
            <v>Credit Fund</v>
          </cell>
          <cell r="D1912" t="str">
            <v>ACF</v>
          </cell>
          <cell r="E1912" t="str">
            <v>Other</v>
          </cell>
          <cell r="F1912" t="str">
            <v>US Performing Credit</v>
          </cell>
          <cell r="G1912" t="str">
            <v>Commingled Funds</v>
          </cell>
          <cell r="H1912" t="str">
            <v>Corporate Credit</v>
          </cell>
          <cell r="I1912" t="str">
            <v>NAV</v>
          </cell>
          <cell r="J1912" t="str">
            <v>Yes</v>
          </cell>
          <cell r="K1912">
            <v>8.9999999999999993E-3</v>
          </cell>
          <cell r="S1912">
            <v>41608</v>
          </cell>
          <cell r="T1912">
            <v>2013</v>
          </cell>
          <cell r="U1912">
            <v>3.6666666666666665</v>
          </cell>
          <cell r="V1912">
            <v>1</v>
          </cell>
          <cell r="X1912">
            <v>0</v>
          </cell>
          <cell r="Y1912">
            <v>2186.1365310000001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2175</v>
          </cell>
          <cell r="AE1912">
            <v>0</v>
          </cell>
          <cell r="AF1912">
            <v>325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R1912">
            <v>4686.1365310000001</v>
          </cell>
          <cell r="AY1912">
            <v>2094.0437590000001</v>
          </cell>
          <cell r="AZ1912">
            <v>0</v>
          </cell>
          <cell r="BA1912">
            <v>2094.0437590000001</v>
          </cell>
          <cell r="BB1912">
            <v>2592.092772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2500</v>
          </cell>
          <cell r="BO1912">
            <v>0</v>
          </cell>
          <cell r="BP1912">
            <v>0</v>
          </cell>
          <cell r="BS1912">
            <v>0</v>
          </cell>
          <cell r="BT1912">
            <v>4686.1365310000001</v>
          </cell>
          <cell r="BU1912">
            <v>2094.0437590000001</v>
          </cell>
          <cell r="BV1912">
            <v>0</v>
          </cell>
          <cell r="BW1912">
            <v>2094.0437590000001</v>
          </cell>
          <cell r="BX1912">
            <v>2592.092772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 t="str">
            <v>End VBA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O1912">
            <v>2592.092772</v>
          </cell>
        </row>
        <row r="1913">
          <cell r="A1913" t="str">
            <v>CM</v>
          </cell>
          <cell r="B1913" t="str">
            <v>Stone Tower Credit Master Fund Ltd.</v>
          </cell>
          <cell r="C1913" t="str">
            <v>Credit Fund</v>
          </cell>
          <cell r="D1913" t="str">
            <v>ACF</v>
          </cell>
          <cell r="E1913" t="str">
            <v>Other</v>
          </cell>
          <cell r="F1913" t="str">
            <v>US Performing Credit</v>
          </cell>
          <cell r="G1913" t="str">
            <v>Commingled Funds</v>
          </cell>
          <cell r="H1913" t="str">
            <v>Corporate Credit</v>
          </cell>
          <cell r="I1913" t="str">
            <v>NAV</v>
          </cell>
          <cell r="J1913" t="str">
            <v>Yes</v>
          </cell>
          <cell r="K1913">
            <v>8.9999999999999993E-3</v>
          </cell>
          <cell r="S1913">
            <v>41578</v>
          </cell>
          <cell r="T1913">
            <v>2013</v>
          </cell>
          <cell r="U1913">
            <v>3.3333333333333335</v>
          </cell>
          <cell r="V1913">
            <v>1</v>
          </cell>
          <cell r="X1913">
            <v>0</v>
          </cell>
          <cell r="Y1913">
            <v>2173.2212169999998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2175</v>
          </cell>
          <cell r="AE1913">
            <v>0</v>
          </cell>
          <cell r="AF1913">
            <v>325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R1913">
            <v>4673.2212170000003</v>
          </cell>
          <cell r="AY1913">
            <v>2094.0437590000001</v>
          </cell>
          <cell r="AZ1913">
            <v>0</v>
          </cell>
          <cell r="BA1913">
            <v>2094.0437590000001</v>
          </cell>
          <cell r="BB1913">
            <v>2579.1774580000001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2500</v>
          </cell>
          <cell r="BO1913">
            <v>0</v>
          </cell>
          <cell r="BP1913">
            <v>0</v>
          </cell>
          <cell r="BS1913">
            <v>0</v>
          </cell>
          <cell r="BT1913">
            <v>4673.2212170000003</v>
          </cell>
          <cell r="BU1913">
            <v>2094.0437590000001</v>
          </cell>
          <cell r="BV1913">
            <v>0</v>
          </cell>
          <cell r="BW1913">
            <v>2094.0437590000001</v>
          </cell>
          <cell r="BX1913">
            <v>2579.1774580000001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 t="str">
            <v>End VBA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O1913">
            <v>2579.1774580000001</v>
          </cell>
        </row>
        <row r="1914">
          <cell r="A1914" t="str">
            <v>CM</v>
          </cell>
          <cell r="B1914" t="str">
            <v>Stone Tower Credit Master Fund Ltd.</v>
          </cell>
          <cell r="C1914" t="str">
            <v>Credit Fund</v>
          </cell>
          <cell r="D1914" t="str">
            <v>ACF</v>
          </cell>
          <cell r="E1914" t="str">
            <v>Other</v>
          </cell>
          <cell r="F1914" t="str">
            <v>US Performing Credit</v>
          </cell>
          <cell r="G1914" t="str">
            <v>Commingled Funds</v>
          </cell>
          <cell r="H1914" t="str">
            <v>Corporate Credit</v>
          </cell>
          <cell r="I1914" t="str">
            <v>NAV</v>
          </cell>
          <cell r="J1914" t="str">
            <v>Yes</v>
          </cell>
          <cell r="K1914">
            <v>8.9999999999999993E-3</v>
          </cell>
          <cell r="S1914">
            <v>41547</v>
          </cell>
          <cell r="T1914">
            <v>2013</v>
          </cell>
          <cell r="U1914">
            <v>3</v>
          </cell>
          <cell r="V1914">
            <v>1</v>
          </cell>
          <cell r="X1914">
            <v>0</v>
          </cell>
          <cell r="Y1914">
            <v>2206.6257310000001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2175</v>
          </cell>
          <cell r="AE1914">
            <v>0</v>
          </cell>
          <cell r="AF1914">
            <v>325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R1914">
            <v>4706.6257310000001</v>
          </cell>
          <cell r="AY1914">
            <v>2065.3133950000001</v>
          </cell>
          <cell r="AZ1914">
            <v>0</v>
          </cell>
          <cell r="BA1914">
            <v>2065.3133950000001</v>
          </cell>
          <cell r="BB1914">
            <v>2641.312336</v>
          </cell>
          <cell r="BE1914">
            <v>4656.4802570000002</v>
          </cell>
          <cell r="BF1914">
            <v>65.670826999999917</v>
          </cell>
          <cell r="BG1914">
            <v>1</v>
          </cell>
          <cell r="BH1914">
            <v>0</v>
          </cell>
          <cell r="BI1914">
            <v>0</v>
          </cell>
          <cell r="BJ1914">
            <v>-16.525352999999999</v>
          </cell>
          <cell r="BK1914">
            <v>0</v>
          </cell>
          <cell r="BL1914">
            <v>0</v>
          </cell>
          <cell r="BM1914">
            <v>0</v>
          </cell>
          <cell r="BN1914">
            <v>2500</v>
          </cell>
          <cell r="BO1914">
            <v>4706.6257310000001</v>
          </cell>
          <cell r="BP1914">
            <v>0</v>
          </cell>
          <cell r="BS1914">
            <v>4656.4802570000002</v>
          </cell>
          <cell r="BT1914">
            <v>4706.6257310000001</v>
          </cell>
          <cell r="BU1914">
            <v>2065.3133950000001</v>
          </cell>
          <cell r="BV1914">
            <v>0</v>
          </cell>
          <cell r="BW1914">
            <v>2065.3133950000001</v>
          </cell>
          <cell r="BX1914">
            <v>2641.312336</v>
          </cell>
          <cell r="BY1914">
            <v>65.670826999999917</v>
          </cell>
          <cell r="BZ1914">
            <v>1</v>
          </cell>
          <cell r="CA1914">
            <v>0</v>
          </cell>
          <cell r="CB1914">
            <v>0</v>
          </cell>
          <cell r="CC1914">
            <v>-16.525352999999999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J1914">
            <v>1992.5397539999999</v>
          </cell>
          <cell r="CK1914">
            <v>89.298994000000221</v>
          </cell>
          <cell r="CL1914">
            <v>0</v>
          </cell>
          <cell r="CM1914">
            <v>0</v>
          </cell>
          <cell r="CN1914">
            <v>0</v>
          </cell>
          <cell r="CO1914">
            <v>-16.525352999999999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2065.3133950000001</v>
          </cell>
          <cell r="CU1914">
            <v>0</v>
          </cell>
          <cell r="CV1914">
            <v>2175</v>
          </cell>
          <cell r="CW1914">
            <v>325</v>
          </cell>
          <cell r="CX1914">
            <v>0</v>
          </cell>
          <cell r="CY1914" t="str">
            <v>End VBA</v>
          </cell>
          <cell r="DA1914">
            <v>89.298994000000221</v>
          </cell>
          <cell r="DB1914">
            <v>0</v>
          </cell>
          <cell r="DC1914">
            <v>0</v>
          </cell>
          <cell r="DD1914">
            <v>0</v>
          </cell>
          <cell r="DE1914">
            <v>-16.525352999999999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1992.5397539999999</v>
          </cell>
          <cell r="DL1914">
            <v>0</v>
          </cell>
          <cell r="DO1914">
            <v>2641.312336</v>
          </cell>
        </row>
        <row r="1915">
          <cell r="A1915" t="str">
            <v>CM</v>
          </cell>
          <cell r="B1915" t="str">
            <v>Stone Tower Credit Master Fund Ltd.</v>
          </cell>
          <cell r="C1915" t="str">
            <v>Credit Fund</v>
          </cell>
          <cell r="D1915" t="str">
            <v>ACF</v>
          </cell>
          <cell r="E1915" t="str">
            <v>Other</v>
          </cell>
          <cell r="F1915" t="str">
            <v>US Performing Credit</v>
          </cell>
          <cell r="G1915" t="str">
            <v>Commingled Funds</v>
          </cell>
          <cell r="H1915" t="str">
            <v>Corporate Credit</v>
          </cell>
          <cell r="I1915" t="str">
            <v>NAV</v>
          </cell>
          <cell r="J1915" t="str">
            <v>Yes</v>
          </cell>
          <cell r="K1915">
            <v>8.9999999999999993E-3</v>
          </cell>
          <cell r="S1915">
            <v>41517</v>
          </cell>
          <cell r="T1915">
            <v>2013</v>
          </cell>
          <cell r="U1915">
            <v>2.6666666666666665</v>
          </cell>
          <cell r="V1915">
            <v>1</v>
          </cell>
          <cell r="X1915">
            <v>0</v>
          </cell>
          <cell r="Y1915">
            <v>2184.5288190000001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2175</v>
          </cell>
          <cell r="AE1915">
            <v>0</v>
          </cell>
          <cell r="AF1915">
            <v>325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R1915">
            <v>4684.5288190000001</v>
          </cell>
          <cell r="AY1915">
            <v>2065.428848</v>
          </cell>
          <cell r="AZ1915">
            <v>0</v>
          </cell>
          <cell r="BA1915">
            <v>2065.428848</v>
          </cell>
          <cell r="BB1915">
            <v>2619.0999710000001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2500</v>
          </cell>
          <cell r="BO1915">
            <v>0</v>
          </cell>
          <cell r="BP1915">
            <v>0</v>
          </cell>
          <cell r="BS1915">
            <v>0</v>
          </cell>
          <cell r="BT1915">
            <v>4684.5288190000001</v>
          </cell>
          <cell r="BU1915">
            <v>2065.428848</v>
          </cell>
          <cell r="BV1915">
            <v>0</v>
          </cell>
          <cell r="BW1915">
            <v>2065.428848</v>
          </cell>
          <cell r="BX1915">
            <v>2619.0999710000001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 t="str">
            <v>End VBA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O1915">
            <v>2619.0999710000001</v>
          </cell>
        </row>
        <row r="1916">
          <cell r="A1916" t="str">
            <v>CM</v>
          </cell>
          <cell r="B1916" t="str">
            <v>Stone Tower Credit Master Fund Ltd.</v>
          </cell>
          <cell r="C1916" t="str">
            <v>Credit Fund</v>
          </cell>
          <cell r="D1916" t="str">
            <v>ACF</v>
          </cell>
          <cell r="E1916" t="str">
            <v>Other</v>
          </cell>
          <cell r="F1916" t="str">
            <v>US Performing Credit</v>
          </cell>
          <cell r="G1916" t="str">
            <v>Commingled Funds</v>
          </cell>
          <cell r="H1916" t="str">
            <v>Corporate Credit</v>
          </cell>
          <cell r="I1916" t="str">
            <v>NAV</v>
          </cell>
          <cell r="J1916" t="str">
            <v>Yes</v>
          </cell>
          <cell r="K1916">
            <v>8.9999999999999993E-3</v>
          </cell>
          <cell r="S1916">
            <v>41486</v>
          </cell>
          <cell r="T1916">
            <v>2013</v>
          </cell>
          <cell r="U1916">
            <v>2.3333333333333335</v>
          </cell>
          <cell r="V1916">
            <v>1</v>
          </cell>
          <cell r="X1916">
            <v>0</v>
          </cell>
          <cell r="Y1916">
            <v>2173.1280849999998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2175</v>
          </cell>
          <cell r="AE1916">
            <v>0</v>
          </cell>
          <cell r="AF1916">
            <v>325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R1916">
            <v>4673.1280850000003</v>
          </cell>
          <cell r="AY1916">
            <v>1995.7635540000001</v>
          </cell>
          <cell r="AZ1916">
            <v>0</v>
          </cell>
          <cell r="BA1916">
            <v>1995.7635540000001</v>
          </cell>
          <cell r="BB1916">
            <v>2677.3645310000002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2500</v>
          </cell>
          <cell r="BO1916">
            <v>0</v>
          </cell>
          <cell r="BP1916">
            <v>0</v>
          </cell>
          <cell r="BS1916">
            <v>0</v>
          </cell>
          <cell r="BT1916">
            <v>4673.1280850000003</v>
          </cell>
          <cell r="BU1916">
            <v>1995.7635540000001</v>
          </cell>
          <cell r="BV1916">
            <v>0</v>
          </cell>
          <cell r="BW1916">
            <v>1995.7635540000001</v>
          </cell>
          <cell r="BX1916">
            <v>2677.3645310000002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 t="str">
            <v>End VBA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O1916">
            <v>2677.3645310000002</v>
          </cell>
        </row>
        <row r="1917">
          <cell r="A1917" t="str">
            <v>CM</v>
          </cell>
          <cell r="B1917" t="str">
            <v>Stone Tower Credit Master Fund Ltd.</v>
          </cell>
          <cell r="C1917" t="str">
            <v>Credit Fund</v>
          </cell>
          <cell r="D1917" t="str">
            <v>ACF</v>
          </cell>
          <cell r="E1917" t="str">
            <v>Other</v>
          </cell>
          <cell r="F1917" t="str">
            <v>US Performing Credit</v>
          </cell>
          <cell r="G1917" t="str">
            <v>Commingled Funds</v>
          </cell>
          <cell r="H1917" t="str">
            <v>Corporate Credit</v>
          </cell>
          <cell r="I1917" t="str">
            <v>NAV</v>
          </cell>
          <cell r="J1917" t="str">
            <v>Yes</v>
          </cell>
          <cell r="K1917">
            <v>8.9999999999999993E-3</v>
          </cell>
          <cell r="S1917">
            <v>41455</v>
          </cell>
          <cell r="T1917">
            <v>2013</v>
          </cell>
          <cell r="U1917">
            <v>2</v>
          </cell>
          <cell r="V1917">
            <v>1</v>
          </cell>
          <cell r="X1917">
            <v>0</v>
          </cell>
          <cell r="Y1917">
            <v>2156.4802570000002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2175</v>
          </cell>
          <cell r="AE1917">
            <v>0</v>
          </cell>
          <cell r="AF1917">
            <v>325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R1917">
            <v>4656.4802570000002</v>
          </cell>
          <cell r="AY1917">
            <v>1992.5397539999999</v>
          </cell>
          <cell r="AZ1917">
            <v>0</v>
          </cell>
          <cell r="BA1917">
            <v>1992.5397539999999</v>
          </cell>
          <cell r="BB1917">
            <v>2663.9405030000003</v>
          </cell>
          <cell r="BE1917">
            <v>4464.0219999999999</v>
          </cell>
          <cell r="BF1917">
            <v>16.670135000000226</v>
          </cell>
          <cell r="BG1917">
            <v>200.987098</v>
          </cell>
          <cell r="BH1917">
            <v>0</v>
          </cell>
          <cell r="BI1917">
            <v>0</v>
          </cell>
          <cell r="BJ1917">
            <v>-25.198975999999998</v>
          </cell>
          <cell r="BK1917">
            <v>0</v>
          </cell>
          <cell r="BL1917">
            <v>0</v>
          </cell>
          <cell r="BM1917">
            <v>0</v>
          </cell>
          <cell r="BN1917">
            <v>2500</v>
          </cell>
          <cell r="BO1917">
            <v>4656.4802570000002</v>
          </cell>
          <cell r="BP1917">
            <v>0</v>
          </cell>
          <cell r="BS1917">
            <v>4464.0219999999999</v>
          </cell>
          <cell r="BT1917">
            <v>4656.4802570000002</v>
          </cell>
          <cell r="BU1917">
            <v>1992.5397539999999</v>
          </cell>
          <cell r="BV1917">
            <v>0</v>
          </cell>
          <cell r="BW1917">
            <v>1992.5397539999999</v>
          </cell>
          <cell r="BX1917">
            <v>2663.9405030000003</v>
          </cell>
          <cell r="BY1917">
            <v>16.670135000000226</v>
          </cell>
          <cell r="BZ1917">
            <v>200.987098</v>
          </cell>
          <cell r="CA1917">
            <v>0</v>
          </cell>
          <cell r="CB1917">
            <v>0</v>
          </cell>
          <cell r="CC1917">
            <v>-25.198975999999998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J1917">
            <v>1813.502594</v>
          </cell>
          <cell r="CK1917">
            <v>-21.262840000000153</v>
          </cell>
          <cell r="CL1917">
            <v>200.3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1992.5397539999999</v>
          </cell>
          <cell r="CU1917">
            <v>0</v>
          </cell>
          <cell r="CV1917">
            <v>2175</v>
          </cell>
          <cell r="CW1917">
            <v>325</v>
          </cell>
          <cell r="CX1917">
            <v>0</v>
          </cell>
          <cell r="CY1917" t="str">
            <v>End VBA</v>
          </cell>
          <cell r="DA1917">
            <v>-21.262840000000153</v>
          </cell>
          <cell r="DB1917">
            <v>200.3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1813.502594</v>
          </cell>
          <cell r="DL1917">
            <v>0</v>
          </cell>
          <cell r="DO1917">
            <v>2663.9405030000003</v>
          </cell>
        </row>
        <row r="1918">
          <cell r="A1918" t="str">
            <v>CM</v>
          </cell>
          <cell r="B1918" t="str">
            <v>Stone Tower Credit Master Fund Ltd.</v>
          </cell>
          <cell r="C1918" t="str">
            <v>Credit Fund</v>
          </cell>
          <cell r="D1918" t="str">
            <v>ACF</v>
          </cell>
          <cell r="E1918" t="str">
            <v>Other</v>
          </cell>
          <cell r="F1918" t="str">
            <v>US Performing Credit</v>
          </cell>
          <cell r="G1918" t="str">
            <v>Commingled Funds</v>
          </cell>
          <cell r="H1918" t="str">
            <v>Corporate Credit</v>
          </cell>
          <cell r="I1918" t="str">
            <v>NAV</v>
          </cell>
          <cell r="J1918" t="str">
            <v>Yes</v>
          </cell>
          <cell r="K1918">
            <v>8.9999999999999993E-3</v>
          </cell>
          <cell r="M1918" t="str">
            <v>Carey</v>
          </cell>
          <cell r="N1918" t="str">
            <v>n/a</v>
          </cell>
          <cell r="O1918" t="str">
            <v>Levens</v>
          </cell>
          <cell r="P1918" t="str">
            <v>Otterman</v>
          </cell>
          <cell r="S1918">
            <v>41425</v>
          </cell>
          <cell r="T1918">
            <v>2013</v>
          </cell>
          <cell r="U1918">
            <v>1.6666666666666667</v>
          </cell>
          <cell r="V1918">
            <v>1</v>
          </cell>
          <cell r="X1918">
            <v>0</v>
          </cell>
          <cell r="Y1918">
            <v>2173.2022240000001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2175</v>
          </cell>
          <cell r="AE1918">
            <v>0</v>
          </cell>
          <cell r="AF1918">
            <v>325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R1918">
            <v>4673.2022240000006</v>
          </cell>
          <cell r="AY1918">
            <v>2062.659842</v>
          </cell>
          <cell r="AZ1918">
            <v>0</v>
          </cell>
          <cell r="BA1918">
            <v>2062.659842</v>
          </cell>
          <cell r="BB1918">
            <v>2610.5423820000005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2500</v>
          </cell>
          <cell r="BO1918">
            <v>0</v>
          </cell>
          <cell r="BP1918">
            <v>0</v>
          </cell>
          <cell r="BS1918">
            <v>0</v>
          </cell>
          <cell r="BT1918">
            <v>4673.2022240000006</v>
          </cell>
          <cell r="BU1918">
            <v>2062.659842</v>
          </cell>
          <cell r="BV1918">
            <v>0</v>
          </cell>
          <cell r="BW1918">
            <v>2062.659842</v>
          </cell>
          <cell r="BX1918">
            <v>2610.5423820000005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 t="str">
            <v>End VBA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O1918">
            <v>2610.5423820000005</v>
          </cell>
        </row>
        <row r="1919">
          <cell r="A1919" t="str">
            <v>CM</v>
          </cell>
          <cell r="B1919" t="str">
            <v>Stone Tower Credit Master Fund Ltd.</v>
          </cell>
          <cell r="C1919" t="str">
            <v>Credit Fund</v>
          </cell>
          <cell r="D1919" t="str">
            <v>ACF</v>
          </cell>
          <cell r="E1919" t="str">
            <v>Other</v>
          </cell>
          <cell r="F1919" t="str">
            <v>US Performing Credit</v>
          </cell>
          <cell r="G1919" t="str">
            <v>Commingled Funds</v>
          </cell>
          <cell r="H1919" t="str">
            <v>Corporate Credit</v>
          </cell>
          <cell r="I1919" t="str">
            <v>NAV</v>
          </cell>
          <cell r="J1919" t="str">
            <v>Yes</v>
          </cell>
          <cell r="K1919">
            <v>8.9999999999999993E-3</v>
          </cell>
          <cell r="M1919" t="str">
            <v>Carey</v>
          </cell>
          <cell r="N1919" t="str">
            <v>n/a</v>
          </cell>
          <cell r="O1919" t="str">
            <v>Levens</v>
          </cell>
          <cell r="P1919" t="str">
            <v>Otterman</v>
          </cell>
          <cell r="S1919">
            <v>41394</v>
          </cell>
          <cell r="T1919">
            <v>2013</v>
          </cell>
          <cell r="U1919">
            <v>1.3333333333333333</v>
          </cell>
          <cell r="V1919">
            <v>1</v>
          </cell>
          <cell r="X1919">
            <v>0</v>
          </cell>
          <cell r="Y1919">
            <v>2074.665399</v>
          </cell>
          <cell r="Z1919">
            <v>0</v>
          </cell>
          <cell r="AB1919">
            <v>0</v>
          </cell>
          <cell r="AC1919">
            <v>0</v>
          </cell>
          <cell r="AD1919">
            <v>2175</v>
          </cell>
          <cell r="AE1919">
            <v>0</v>
          </cell>
          <cell r="AF1919">
            <v>325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R1919">
            <v>4574.6653989999995</v>
          </cell>
          <cell r="AY1919">
            <v>1985.5214840000001</v>
          </cell>
          <cell r="AZ1919">
            <v>0</v>
          </cell>
          <cell r="BA1919">
            <v>1985.5214840000001</v>
          </cell>
          <cell r="BB1919">
            <v>2589.1439149999997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2500</v>
          </cell>
          <cell r="BO1919">
            <v>0</v>
          </cell>
          <cell r="BP1919">
            <v>0</v>
          </cell>
          <cell r="BS1919">
            <v>0</v>
          </cell>
          <cell r="BT1919">
            <v>4574.6653989999995</v>
          </cell>
          <cell r="BU1919">
            <v>1985.5214840000001</v>
          </cell>
          <cell r="BV1919">
            <v>0</v>
          </cell>
          <cell r="BW1919">
            <v>1985.5214840000001</v>
          </cell>
          <cell r="BX1919">
            <v>2589.1439149999997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 t="str">
            <v>End VBA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O1919">
            <v>2589.1439149999997</v>
          </cell>
        </row>
        <row r="1920">
          <cell r="A1920" t="str">
            <v>CM</v>
          </cell>
          <cell r="B1920" t="str">
            <v>Stone Tower Credit Master Fund Ltd.</v>
          </cell>
          <cell r="C1920" t="str">
            <v>Credit Fund</v>
          </cell>
          <cell r="D1920" t="str">
            <v>ACF</v>
          </cell>
          <cell r="E1920" t="str">
            <v>Other</v>
          </cell>
          <cell r="F1920" t="str">
            <v>US Performing Credit</v>
          </cell>
          <cell r="G1920" t="str">
            <v>Commingled Funds</v>
          </cell>
          <cell r="H1920" t="str">
            <v>Corporate Credit</v>
          </cell>
          <cell r="I1920" t="str">
            <v>NAV</v>
          </cell>
          <cell r="J1920" t="str">
            <v>Yes</v>
          </cell>
          <cell r="K1920">
            <v>4.2064020580193297E-2</v>
          </cell>
          <cell r="M1920" t="str">
            <v>Carey</v>
          </cell>
          <cell r="N1920" t="str">
            <v>n/a</v>
          </cell>
          <cell r="O1920" t="str">
            <v>Levens</v>
          </cell>
          <cell r="P1920" t="str">
            <v>Otterman</v>
          </cell>
          <cell r="S1920">
            <v>41364</v>
          </cell>
          <cell r="T1920">
            <v>2013</v>
          </cell>
          <cell r="U1920">
            <v>1</v>
          </cell>
          <cell r="V1920">
            <v>1</v>
          </cell>
          <cell r="X1920">
            <v>0</v>
          </cell>
          <cell r="Y1920">
            <v>1964.0219999999999</v>
          </cell>
          <cell r="Z1920">
            <v>0</v>
          </cell>
          <cell r="AB1920">
            <v>0</v>
          </cell>
          <cell r="AC1920">
            <v>0</v>
          </cell>
          <cell r="AD1920">
            <v>2175</v>
          </cell>
          <cell r="AE1920">
            <v>0</v>
          </cell>
          <cell r="AF1920">
            <v>325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R1920">
            <v>4464.0219999999999</v>
          </cell>
          <cell r="AY1920">
            <v>1813.502594</v>
          </cell>
          <cell r="AZ1920">
            <v>0</v>
          </cell>
          <cell r="BA1920">
            <v>1813.502594</v>
          </cell>
          <cell r="BB1920">
            <v>2650.5194059999999</v>
          </cell>
          <cell r="BE1920">
            <v>4290.0943360000001</v>
          </cell>
          <cell r="BF1920">
            <v>75.930070999999828</v>
          </cell>
          <cell r="BG1920">
            <v>145.624325</v>
          </cell>
          <cell r="BH1920">
            <v>0</v>
          </cell>
          <cell r="BI1920">
            <v>0</v>
          </cell>
          <cell r="BJ1920">
            <v>-47.626731999999997</v>
          </cell>
          <cell r="BK1920">
            <v>0</v>
          </cell>
          <cell r="BL1920">
            <v>0</v>
          </cell>
          <cell r="BM1920">
            <v>0</v>
          </cell>
          <cell r="BN1920">
            <v>2500</v>
          </cell>
          <cell r="BO1920">
            <v>4464.0219999999999</v>
          </cell>
          <cell r="BP1920">
            <v>0</v>
          </cell>
          <cell r="BS1920">
            <v>4290.0943360000001</v>
          </cell>
          <cell r="BT1920">
            <v>4464.0219999999999</v>
          </cell>
          <cell r="BU1920">
            <v>1813.502594</v>
          </cell>
          <cell r="BV1920">
            <v>0</v>
          </cell>
          <cell r="BW1920">
            <v>1813.502594</v>
          </cell>
          <cell r="BX1920">
            <v>2650.5194059999999</v>
          </cell>
          <cell r="BY1920">
            <v>75.930070999999828</v>
          </cell>
          <cell r="BZ1920">
            <v>145.624325</v>
          </cell>
          <cell r="CA1920">
            <v>0</v>
          </cell>
          <cell r="CB1920">
            <v>0</v>
          </cell>
          <cell r="CC1920">
            <v>-47.626731999999997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J1920">
            <v>1654.9820569999999</v>
          </cell>
          <cell r="CK1920">
            <v>63.122944000000096</v>
          </cell>
          <cell r="CL1920">
            <v>143.024325</v>
          </cell>
          <cell r="CM1920">
            <v>0</v>
          </cell>
          <cell r="CN1920">
            <v>0</v>
          </cell>
          <cell r="CO1920">
            <v>-47.626731999999997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1813.502594</v>
          </cell>
          <cell r="CU1920">
            <v>0</v>
          </cell>
          <cell r="CV1920">
            <v>2175</v>
          </cell>
          <cell r="CW1920">
            <v>325</v>
          </cell>
          <cell r="CX1920">
            <v>2.2737367544323206E-13</v>
          </cell>
          <cell r="CY1920" t="str">
            <v>End VBA</v>
          </cell>
          <cell r="DA1920">
            <v>63.122944000000096</v>
          </cell>
          <cell r="DB1920">
            <v>143.024325</v>
          </cell>
          <cell r="DC1920">
            <v>0</v>
          </cell>
          <cell r="DD1920">
            <v>0</v>
          </cell>
          <cell r="DE1920">
            <v>-47.626731999999997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1654.9820569999999</v>
          </cell>
          <cell r="DL1920">
            <v>2.2737367544323206E-13</v>
          </cell>
          <cell r="DO1920">
            <v>2650.5194059999999</v>
          </cell>
        </row>
        <row r="1921">
          <cell r="A1921" t="str">
            <v>CM</v>
          </cell>
          <cell r="B1921" t="str">
            <v>Stone Tower Credit Master Fund Ltd.</v>
          </cell>
          <cell r="C1921" t="str">
            <v>Credit Fund</v>
          </cell>
          <cell r="D1921" t="str">
            <v>ACF</v>
          </cell>
          <cell r="E1921" t="str">
            <v>Other</v>
          </cell>
          <cell r="F1921" t="str">
            <v>US Performing Credit</v>
          </cell>
          <cell r="G1921" t="str">
            <v>Commingled Funds</v>
          </cell>
          <cell r="H1921" t="str">
            <v>Corporate Credit</v>
          </cell>
          <cell r="I1921" t="str">
            <v>NAV</v>
          </cell>
          <cell r="J1921" t="str">
            <v>Yes</v>
          </cell>
          <cell r="K1921">
            <v>8.9999999999999993E-3</v>
          </cell>
          <cell r="M1921" t="str">
            <v>Carey</v>
          </cell>
          <cell r="N1921" t="str">
            <v>n/a</v>
          </cell>
          <cell r="O1921" t="str">
            <v>Levens</v>
          </cell>
          <cell r="P1921" t="str">
            <v>Otterman</v>
          </cell>
          <cell r="S1921">
            <v>41333</v>
          </cell>
          <cell r="T1921">
            <v>2013</v>
          </cell>
          <cell r="U1921">
            <v>0.66666666666666663</v>
          </cell>
          <cell r="V1921">
            <v>1</v>
          </cell>
          <cell r="X1921">
            <v>0</v>
          </cell>
          <cell r="Y1921">
            <v>1849.704101</v>
          </cell>
          <cell r="Z1921">
            <v>0</v>
          </cell>
          <cell r="AB1921">
            <v>0</v>
          </cell>
          <cell r="AC1921">
            <v>0</v>
          </cell>
          <cell r="AD1921">
            <v>2175</v>
          </cell>
          <cell r="AE1921">
            <v>0</v>
          </cell>
          <cell r="AF1921">
            <v>325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R1921">
            <v>4349.7041010000003</v>
          </cell>
          <cell r="AY1921">
            <v>1753.03892</v>
          </cell>
          <cell r="AZ1921">
            <v>0</v>
          </cell>
          <cell r="BA1921">
            <v>1753.03892</v>
          </cell>
          <cell r="BB1921">
            <v>2596.6651810000003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2500</v>
          </cell>
          <cell r="BO1921">
            <v>0</v>
          </cell>
          <cell r="BP1921">
            <v>0</v>
          </cell>
          <cell r="BS1921">
            <v>0</v>
          </cell>
          <cell r="BT1921">
            <v>4349.7041010000003</v>
          </cell>
          <cell r="BU1921">
            <v>1753.03892</v>
          </cell>
          <cell r="BV1921">
            <v>0</v>
          </cell>
          <cell r="BW1921">
            <v>1753.03892</v>
          </cell>
          <cell r="BX1921">
            <v>2596.6651810000003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 t="str">
            <v>End VBA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O1921">
            <v>2596.6651810000003</v>
          </cell>
        </row>
        <row r="1922">
          <cell r="A1922" t="str">
            <v>CM</v>
          </cell>
          <cell r="B1922" t="str">
            <v>Stone Tower Credit Master Fund Ltd.</v>
          </cell>
          <cell r="C1922" t="str">
            <v>Credit Fund</v>
          </cell>
          <cell r="D1922" t="str">
            <v>ACF</v>
          </cell>
          <cell r="E1922" t="str">
            <v>Other</v>
          </cell>
          <cell r="F1922" t="str">
            <v>US Performing Credit</v>
          </cell>
          <cell r="G1922" t="str">
            <v>Commingled Funds</v>
          </cell>
          <cell r="H1922" t="str">
            <v>Corporate Credit</v>
          </cell>
          <cell r="I1922" t="str">
            <v>NAV</v>
          </cell>
          <cell r="J1922" t="str">
            <v>Yes</v>
          </cell>
          <cell r="K1922">
            <v>8.9999999999999993E-3</v>
          </cell>
          <cell r="M1922" t="str">
            <v>Carey</v>
          </cell>
          <cell r="N1922" t="str">
            <v>n/a</v>
          </cell>
          <cell r="O1922" t="str">
            <v>Levens</v>
          </cell>
          <cell r="P1922" t="str">
            <v>Otterman</v>
          </cell>
          <cell r="S1922">
            <v>41305</v>
          </cell>
          <cell r="T1922">
            <v>2013</v>
          </cell>
          <cell r="U1922">
            <v>0.33333333333333331</v>
          </cell>
          <cell r="V1922">
            <v>1</v>
          </cell>
          <cell r="X1922">
            <v>0</v>
          </cell>
          <cell r="Y1922">
            <v>1812.7849470000001</v>
          </cell>
          <cell r="Z1922">
            <v>0</v>
          </cell>
          <cell r="AB1922">
            <v>0</v>
          </cell>
          <cell r="AC1922">
            <v>0</v>
          </cell>
          <cell r="AD1922">
            <v>2175</v>
          </cell>
          <cell r="AE1922">
            <v>0</v>
          </cell>
          <cell r="AF1922">
            <v>325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R1922">
            <v>4312.7849470000001</v>
          </cell>
          <cell r="AY1922">
            <v>1696.398269</v>
          </cell>
          <cell r="AZ1922">
            <v>0</v>
          </cell>
          <cell r="BA1922">
            <v>1696.398269</v>
          </cell>
          <cell r="BB1922">
            <v>2616.3866779999998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2500</v>
          </cell>
          <cell r="BO1922">
            <v>0</v>
          </cell>
          <cell r="BP1922">
            <v>0</v>
          </cell>
          <cell r="BS1922">
            <v>0</v>
          </cell>
          <cell r="BT1922">
            <v>4312.7849470000001</v>
          </cell>
          <cell r="BU1922">
            <v>1696.398269</v>
          </cell>
          <cell r="BV1922">
            <v>0</v>
          </cell>
          <cell r="BW1922">
            <v>1696.398269</v>
          </cell>
          <cell r="BX1922">
            <v>2616.3866779999998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 t="str">
            <v>End VBA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O1922">
            <v>2616.3866779999998</v>
          </cell>
        </row>
        <row r="1923">
          <cell r="A1923" t="str">
            <v>CM</v>
          </cell>
          <cell r="B1923" t="str">
            <v>Stone Tower Credit Master Fund Ltd.</v>
          </cell>
          <cell r="C1923" t="str">
            <v>Credit Fund</v>
          </cell>
          <cell r="D1923" t="str">
            <v>ACF</v>
          </cell>
          <cell r="E1923" t="str">
            <v>Other</v>
          </cell>
          <cell r="F1923" t="str">
            <v>US Performing Credit</v>
          </cell>
          <cell r="G1923" t="str">
            <v>Commingled Funds</v>
          </cell>
          <cell r="H1923" t="str">
            <v>Corporate Credit</v>
          </cell>
          <cell r="I1923" t="str">
            <v>NAV</v>
          </cell>
          <cell r="J1923" t="str">
            <v>Yes</v>
          </cell>
          <cell r="K1923">
            <v>8.9999999999999993E-3</v>
          </cell>
          <cell r="M1923" t="str">
            <v>Carey</v>
          </cell>
          <cell r="N1923" t="str">
            <v>n/a</v>
          </cell>
          <cell r="O1923" t="str">
            <v>Levens</v>
          </cell>
          <cell r="P1923" t="str">
            <v>Otterman</v>
          </cell>
          <cell r="S1923">
            <v>41274</v>
          </cell>
          <cell r="T1923">
            <v>2012</v>
          </cell>
          <cell r="U1923">
            <v>4</v>
          </cell>
          <cell r="V1923">
            <v>1</v>
          </cell>
          <cell r="X1923">
            <v>0</v>
          </cell>
          <cell r="Y1923">
            <v>1790.0943360000001</v>
          </cell>
          <cell r="Z1923">
            <v>0</v>
          </cell>
          <cell r="AB1923">
            <v>0</v>
          </cell>
          <cell r="AC1923">
            <v>0</v>
          </cell>
          <cell r="AD1923">
            <v>2175</v>
          </cell>
          <cell r="AE1923">
            <v>0</v>
          </cell>
          <cell r="AF1923">
            <v>325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R1923">
            <v>4290.0943360000001</v>
          </cell>
          <cell r="AY1923">
            <v>1654.9820569999999</v>
          </cell>
          <cell r="AZ1923">
            <v>0</v>
          </cell>
          <cell r="BA1923">
            <v>1654.9820569999999</v>
          </cell>
          <cell r="BB1923">
            <v>2635.1122789999999</v>
          </cell>
          <cell r="BE1923">
            <v>4132.1085910000002</v>
          </cell>
          <cell r="BF1923">
            <v>35.958744999999951</v>
          </cell>
          <cell r="BG1923">
            <v>211.059</v>
          </cell>
          <cell r="BH1923">
            <v>0</v>
          </cell>
          <cell r="BI1923">
            <v>0</v>
          </cell>
          <cell r="BJ1923">
            <v>0</v>
          </cell>
          <cell r="BK1923">
            <v>10.25</v>
          </cell>
          <cell r="BL1923">
            <v>-99.281999999999996</v>
          </cell>
          <cell r="BM1923">
            <v>0</v>
          </cell>
          <cell r="BN1923">
            <v>2500</v>
          </cell>
          <cell r="BO1923">
            <v>4290.0943360000001</v>
          </cell>
          <cell r="BP1923">
            <v>0</v>
          </cell>
          <cell r="BS1923">
            <v>4132.1085910000002</v>
          </cell>
          <cell r="BT1923">
            <v>4290.0943360000001</v>
          </cell>
          <cell r="BU1923">
            <v>1654.9820569999999</v>
          </cell>
          <cell r="BV1923">
            <v>0</v>
          </cell>
          <cell r="BW1923">
            <v>1654.9820569999999</v>
          </cell>
          <cell r="BX1923">
            <v>2635.1122789999999</v>
          </cell>
          <cell r="BY1923">
            <v>35.958744999999951</v>
          </cell>
          <cell r="BZ1923">
            <v>211.059</v>
          </cell>
          <cell r="CA1923">
            <v>0</v>
          </cell>
          <cell r="CB1923">
            <v>0</v>
          </cell>
          <cell r="CC1923">
            <v>0</v>
          </cell>
          <cell r="CD1923">
            <v>10.25</v>
          </cell>
          <cell r="CE1923">
            <v>-99.281999999999996</v>
          </cell>
          <cell r="CF1923">
            <v>0</v>
          </cell>
          <cell r="CG1923">
            <v>0</v>
          </cell>
          <cell r="CH1923">
            <v>0</v>
          </cell>
          <cell r="CJ1923">
            <v>1397.292717</v>
          </cell>
          <cell r="CK1923">
            <v>49.599339999999899</v>
          </cell>
          <cell r="CL1923">
            <v>208.09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1654.9820569999999</v>
          </cell>
          <cell r="CU1923">
            <v>0</v>
          </cell>
          <cell r="CV1923">
            <v>2175</v>
          </cell>
          <cell r="CW1923">
            <v>325</v>
          </cell>
          <cell r="CX1923">
            <v>0</v>
          </cell>
          <cell r="CY1923" t="str">
            <v>End VBA</v>
          </cell>
          <cell r="DA1923">
            <v>49.599339999999899</v>
          </cell>
          <cell r="DB1923">
            <v>208.09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1397.292717</v>
          </cell>
          <cell r="DL1923">
            <v>0</v>
          </cell>
          <cell r="DO1923">
            <v>2635.1122789999999</v>
          </cell>
        </row>
        <row r="1924">
          <cell r="A1924" t="str">
            <v>CM</v>
          </cell>
          <cell r="B1924" t="str">
            <v>Stone Tower Credit Master Fund Ltd.</v>
          </cell>
          <cell r="C1924" t="str">
            <v>Credit Fund</v>
          </cell>
          <cell r="D1924" t="str">
            <v>ACF</v>
          </cell>
          <cell r="E1924" t="str">
            <v>Other</v>
          </cell>
          <cell r="F1924" t="str">
            <v>US Performing Credit</v>
          </cell>
          <cell r="G1924" t="str">
            <v>Commingled Funds</v>
          </cell>
          <cell r="H1924" t="str">
            <v>Corporate Credit</v>
          </cell>
          <cell r="I1924" t="str">
            <v>NAV</v>
          </cell>
          <cell r="J1924" t="str">
            <v>Yes</v>
          </cell>
          <cell r="K1924">
            <v>8.9999999999999993E-3</v>
          </cell>
          <cell r="M1924" t="str">
            <v>Carey</v>
          </cell>
          <cell r="N1924" t="str">
            <v>n/a</v>
          </cell>
          <cell r="O1924" t="str">
            <v>Levens</v>
          </cell>
          <cell r="P1924" t="str">
            <v>Otterman</v>
          </cell>
          <cell r="S1924">
            <v>41243</v>
          </cell>
          <cell r="T1924">
            <v>2012</v>
          </cell>
          <cell r="U1924">
            <v>3.3333333333333335</v>
          </cell>
          <cell r="V1924">
            <v>1</v>
          </cell>
          <cell r="X1924">
            <v>0</v>
          </cell>
          <cell r="Y1924">
            <v>1698.892098</v>
          </cell>
          <cell r="Z1924">
            <v>0</v>
          </cell>
          <cell r="AB1924">
            <v>0</v>
          </cell>
          <cell r="AC1924">
            <v>0</v>
          </cell>
          <cell r="AD1924">
            <v>2175</v>
          </cell>
          <cell r="AE1924">
            <v>0</v>
          </cell>
          <cell r="AF1924">
            <v>325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R1924">
            <v>4198.8920980000003</v>
          </cell>
          <cell r="AY1924">
            <v>1654.9820569999999</v>
          </cell>
          <cell r="AZ1924">
            <v>0</v>
          </cell>
          <cell r="BA1924">
            <v>1654.9820569999999</v>
          </cell>
          <cell r="BB1924">
            <v>2543.9100410000001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2500</v>
          </cell>
          <cell r="BO1924">
            <v>0</v>
          </cell>
          <cell r="BP1924">
            <v>0</v>
          </cell>
          <cell r="BS1924">
            <v>0</v>
          </cell>
          <cell r="BT1924">
            <v>4198.8920980000003</v>
          </cell>
          <cell r="BU1924">
            <v>1654.9820569999999</v>
          </cell>
          <cell r="BV1924">
            <v>0</v>
          </cell>
          <cell r="BW1924">
            <v>1654.9820569999999</v>
          </cell>
          <cell r="BX1924">
            <v>2543.9100410000001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 t="str">
            <v>End VBA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O1924">
            <v>2543.9100410000001</v>
          </cell>
        </row>
        <row r="1925">
          <cell r="A1925" t="str">
            <v>CM</v>
          </cell>
          <cell r="B1925" t="str">
            <v>Stone Tower Credit Master Fund Ltd.</v>
          </cell>
          <cell r="C1925" t="str">
            <v>Credit Fund</v>
          </cell>
          <cell r="D1925" t="str">
            <v>ACF</v>
          </cell>
          <cell r="E1925" t="str">
            <v>Other</v>
          </cell>
          <cell r="F1925" t="str">
            <v>US Performing Credit</v>
          </cell>
          <cell r="G1925" t="str">
            <v>Commingled Funds</v>
          </cell>
          <cell r="H1925" t="str">
            <v>Corporate Credit</v>
          </cell>
          <cell r="I1925" t="str">
            <v>NAV</v>
          </cell>
          <cell r="J1925" t="str">
            <v>Yes</v>
          </cell>
          <cell r="K1925">
            <v>8.9999999999999993E-3</v>
          </cell>
          <cell r="M1925" t="str">
            <v>Carey</v>
          </cell>
          <cell r="N1925" t="str">
            <v>n/a</v>
          </cell>
          <cell r="O1925" t="str">
            <v>Levens</v>
          </cell>
          <cell r="P1925" t="str">
            <v>Otterman</v>
          </cell>
          <cell r="S1925">
            <v>41213</v>
          </cell>
          <cell r="T1925">
            <v>2012</v>
          </cell>
          <cell r="U1925">
            <v>3.3333333333333335</v>
          </cell>
          <cell r="V1925">
            <v>1</v>
          </cell>
          <cell r="X1925">
            <v>0</v>
          </cell>
          <cell r="Y1925">
            <v>1649.879882</v>
          </cell>
          <cell r="Z1925">
            <v>0</v>
          </cell>
          <cell r="AB1925">
            <v>0</v>
          </cell>
          <cell r="AC1925">
            <v>0</v>
          </cell>
          <cell r="AD1925">
            <v>2175</v>
          </cell>
          <cell r="AE1925">
            <v>0</v>
          </cell>
          <cell r="AF1925">
            <v>325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R1925">
            <v>4149.8798820000002</v>
          </cell>
          <cell r="AY1925">
            <v>1544.27225</v>
          </cell>
          <cell r="AZ1925">
            <v>0</v>
          </cell>
          <cell r="BA1925">
            <v>1544.27225</v>
          </cell>
          <cell r="BB1925">
            <v>2605.6076320000002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2500</v>
          </cell>
          <cell r="BO1925">
            <v>0</v>
          </cell>
          <cell r="BP1925">
            <v>0</v>
          </cell>
          <cell r="BS1925">
            <v>0</v>
          </cell>
          <cell r="BT1925">
            <v>4149.8798820000002</v>
          </cell>
          <cell r="BU1925">
            <v>1544.27225</v>
          </cell>
          <cell r="BV1925">
            <v>0</v>
          </cell>
          <cell r="BW1925">
            <v>1544.27225</v>
          </cell>
          <cell r="BX1925">
            <v>2605.6076320000002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 t="str">
            <v>End VBA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O1925">
            <v>2605.6076320000002</v>
          </cell>
        </row>
        <row r="1926">
          <cell r="A1926" t="str">
            <v>CM</v>
          </cell>
          <cell r="B1926" t="str">
            <v>Stone Tower Credit Master Fund Ltd.</v>
          </cell>
          <cell r="C1926" t="str">
            <v>Credit Fund</v>
          </cell>
          <cell r="D1926" t="str">
            <v>ACF</v>
          </cell>
          <cell r="E1926" t="str">
            <v>Other</v>
          </cell>
          <cell r="F1926" t="str">
            <v>US Performing Credit</v>
          </cell>
          <cell r="G1926" t="str">
            <v>Commingled Funds</v>
          </cell>
          <cell r="H1926" t="str">
            <v>Corporate Credit</v>
          </cell>
          <cell r="I1926" t="str">
            <v>NAV</v>
          </cell>
          <cell r="J1926" t="str">
            <v>Yes</v>
          </cell>
          <cell r="K1926">
            <v>8.9999999999999993E-3</v>
          </cell>
          <cell r="M1926" t="str">
            <v>Carey</v>
          </cell>
          <cell r="N1926" t="str">
            <v>n/a</v>
          </cell>
          <cell r="O1926" t="str">
            <v>Levens</v>
          </cell>
          <cell r="P1926" t="str">
            <v>Otterman</v>
          </cell>
          <cell r="S1926">
            <v>41182</v>
          </cell>
          <cell r="T1926">
            <v>2012</v>
          </cell>
          <cell r="U1926">
            <v>3</v>
          </cell>
          <cell r="V1926">
            <v>1</v>
          </cell>
          <cell r="X1926">
            <v>0</v>
          </cell>
          <cell r="Y1926">
            <v>1632.1085909999999</v>
          </cell>
          <cell r="Z1926">
            <v>0</v>
          </cell>
          <cell r="AC1926">
            <v>0</v>
          </cell>
          <cell r="AD1926">
            <v>2175</v>
          </cell>
          <cell r="AE1926">
            <v>0</v>
          </cell>
          <cell r="AF1926">
            <v>325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R1926">
            <v>4132.1085910000002</v>
          </cell>
          <cell r="AY1926">
            <v>1397.292717</v>
          </cell>
          <cell r="AZ1926">
            <v>0</v>
          </cell>
          <cell r="BA1926">
            <v>1397.292717</v>
          </cell>
          <cell r="BB1926">
            <v>2734.8158739999999</v>
          </cell>
          <cell r="BE1926">
            <v>4000.2387360000002</v>
          </cell>
          <cell r="BF1926">
            <v>71.911824999999908</v>
          </cell>
          <cell r="BG1926">
            <v>8.7949999999999999</v>
          </cell>
          <cell r="BH1926">
            <v>0</v>
          </cell>
          <cell r="BI1926">
            <v>0</v>
          </cell>
          <cell r="BJ1926">
            <v>-8.6970000000000006E-2</v>
          </cell>
          <cell r="BK1926">
            <v>51.25</v>
          </cell>
          <cell r="BL1926">
            <v>0</v>
          </cell>
          <cell r="BM1926">
            <v>0</v>
          </cell>
          <cell r="BN1926">
            <v>2500</v>
          </cell>
          <cell r="BO1926">
            <v>4132.1085910000002</v>
          </cell>
          <cell r="BP1926">
            <v>0</v>
          </cell>
          <cell r="BS1926">
            <v>4000.2387360000002</v>
          </cell>
          <cell r="BT1926">
            <v>4132.1085910000002</v>
          </cell>
          <cell r="BU1926">
            <v>1397.292717</v>
          </cell>
          <cell r="BV1926">
            <v>0</v>
          </cell>
          <cell r="BW1926">
            <v>1397.292717</v>
          </cell>
          <cell r="BX1926">
            <v>2734.8158739999999</v>
          </cell>
          <cell r="BY1926">
            <v>71.911824999999908</v>
          </cell>
          <cell r="BZ1926">
            <v>8.7949999999999999</v>
          </cell>
          <cell r="CA1926">
            <v>0</v>
          </cell>
          <cell r="CB1926">
            <v>0</v>
          </cell>
          <cell r="CC1926">
            <v>-8.6970000000000006E-2</v>
          </cell>
          <cell r="CD1926">
            <v>51.25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J1926">
            <v>1393.491147</v>
          </cell>
          <cell r="CK1926">
            <v>-3.9934299999999165</v>
          </cell>
          <cell r="CL1926">
            <v>7.7949999999999999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1397.292717</v>
          </cell>
          <cell r="CU1926">
            <v>0</v>
          </cell>
          <cell r="CV1926">
            <v>2175</v>
          </cell>
          <cell r="CW1926">
            <v>325</v>
          </cell>
          <cell r="CX1926">
            <v>0</v>
          </cell>
          <cell r="CY1926" t="str">
            <v>End VBA</v>
          </cell>
          <cell r="DA1926">
            <v>-3.9934299999999165</v>
          </cell>
          <cell r="DB1926">
            <v>7.7949999999999999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1393.491147</v>
          </cell>
          <cell r="DL1926">
            <v>0</v>
          </cell>
          <cell r="DO1926">
            <v>2734.8158739999999</v>
          </cell>
        </row>
        <row r="1927">
          <cell r="A1927" t="str">
            <v>CM</v>
          </cell>
          <cell r="B1927" t="str">
            <v>Stone Tower Credit Master Fund Ltd.</v>
          </cell>
          <cell r="C1927" t="str">
            <v>Credit Fund</v>
          </cell>
          <cell r="D1927" t="str">
            <v>ACF</v>
          </cell>
          <cell r="E1927" t="str">
            <v>Other</v>
          </cell>
          <cell r="F1927" t="str">
            <v>US Performing Credit</v>
          </cell>
          <cell r="G1927" t="str">
            <v>Commingled Funds</v>
          </cell>
          <cell r="H1927" t="str">
            <v>Corporate Credit</v>
          </cell>
          <cell r="I1927" t="str">
            <v>NAV</v>
          </cell>
          <cell r="J1927" t="str">
            <v>Yes</v>
          </cell>
          <cell r="K1927">
            <v>8.9999999999999993E-3</v>
          </cell>
          <cell r="M1927" t="str">
            <v>Carey</v>
          </cell>
          <cell r="N1927" t="str">
            <v>n/a</v>
          </cell>
          <cell r="O1927" t="str">
            <v>Levens</v>
          </cell>
          <cell r="P1927" t="str">
            <v>Otterman</v>
          </cell>
          <cell r="S1927">
            <v>41152</v>
          </cell>
          <cell r="T1927">
            <v>2012</v>
          </cell>
          <cell r="U1927">
            <v>2.6666666666666665</v>
          </cell>
          <cell r="V1927">
            <v>1</v>
          </cell>
          <cell r="Y1927">
            <v>1694.8670049899999</v>
          </cell>
          <cell r="AD1927">
            <v>2175</v>
          </cell>
          <cell r="AF1927">
            <v>325</v>
          </cell>
          <cell r="AR1927">
            <v>4194.8670049900002</v>
          </cell>
          <cell r="AY1927">
            <v>1389.497717</v>
          </cell>
          <cell r="AZ1927">
            <v>0</v>
          </cell>
          <cell r="BA1927">
            <v>1389.497717</v>
          </cell>
          <cell r="BB1927">
            <v>2805.36928799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2500</v>
          </cell>
          <cell r="BO1927">
            <v>0</v>
          </cell>
          <cell r="BP1927">
            <v>0</v>
          </cell>
          <cell r="BS1927">
            <v>0</v>
          </cell>
          <cell r="BT1927">
            <v>4194.8670049900002</v>
          </cell>
          <cell r="BU1927">
            <v>1389.497717</v>
          </cell>
          <cell r="BV1927">
            <v>0</v>
          </cell>
          <cell r="BW1927">
            <v>1389.497717</v>
          </cell>
          <cell r="BX1927">
            <v>2805.36928799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 t="str">
            <v>End VBA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O1927">
            <v>2805.36928799</v>
          </cell>
        </row>
        <row r="1928">
          <cell r="A1928" t="str">
            <v>CM</v>
          </cell>
          <cell r="B1928" t="str">
            <v>Stone Tower Credit Master Fund Ltd.</v>
          </cell>
          <cell r="C1928" t="str">
            <v>Credit Fund</v>
          </cell>
          <cell r="D1928" t="str">
            <v>ACF</v>
          </cell>
          <cell r="E1928" t="str">
            <v>Other</v>
          </cell>
          <cell r="F1928" t="str">
            <v>US Performing Credit</v>
          </cell>
          <cell r="G1928" t="str">
            <v>Commingled Funds</v>
          </cell>
          <cell r="H1928" t="str">
            <v>Corporate Credit</v>
          </cell>
          <cell r="I1928" t="str">
            <v>NAV</v>
          </cell>
          <cell r="J1928" t="str">
            <v>Yes</v>
          </cell>
          <cell r="K1928">
            <v>8.9999999999999993E-3</v>
          </cell>
          <cell r="M1928" t="str">
            <v>Carey</v>
          </cell>
          <cell r="N1928" t="str">
            <v>n/a</v>
          </cell>
          <cell r="O1928" t="str">
            <v>Levens</v>
          </cell>
          <cell r="P1928" t="str">
            <v>Otterman</v>
          </cell>
          <cell r="S1928">
            <v>41121</v>
          </cell>
          <cell r="T1928">
            <v>2012</v>
          </cell>
          <cell r="U1928">
            <v>2.3333333333333335</v>
          </cell>
          <cell r="V1928">
            <v>1</v>
          </cell>
          <cell r="Y1928">
            <v>1580.5270034499997</v>
          </cell>
          <cell r="AD1928">
            <v>2175</v>
          </cell>
          <cell r="AF1928">
            <v>325</v>
          </cell>
          <cell r="AR1928">
            <v>4080.5270034499999</v>
          </cell>
          <cell r="AY1928">
            <v>1389.497717</v>
          </cell>
          <cell r="AZ1928">
            <v>0</v>
          </cell>
          <cell r="BA1928">
            <v>1389.497717</v>
          </cell>
          <cell r="BB1928">
            <v>2691.0292864499997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2500</v>
          </cell>
          <cell r="BO1928">
            <v>0</v>
          </cell>
          <cell r="BP1928">
            <v>0</v>
          </cell>
          <cell r="BS1928">
            <v>0</v>
          </cell>
          <cell r="BT1928">
            <v>4080.5270034499999</v>
          </cell>
          <cell r="BU1928">
            <v>1389.497717</v>
          </cell>
          <cell r="BV1928">
            <v>0</v>
          </cell>
          <cell r="BW1928">
            <v>1389.497717</v>
          </cell>
          <cell r="BX1928">
            <v>2691.0292864499997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 t="str">
            <v>End VBA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O1928">
            <v>2691.0292864499997</v>
          </cell>
        </row>
        <row r="1929">
          <cell r="A1929" t="str">
            <v>CM</v>
          </cell>
          <cell r="B1929" t="str">
            <v>Stone Tower Credit Master Fund Ltd.</v>
          </cell>
          <cell r="C1929" t="str">
            <v>Credit Fund</v>
          </cell>
          <cell r="D1929" t="str">
            <v>ACF</v>
          </cell>
          <cell r="E1929" t="str">
            <v>Other</v>
          </cell>
          <cell r="F1929" t="str">
            <v>US Performing Credit</v>
          </cell>
          <cell r="G1929" t="str">
            <v>Commingled Funds</v>
          </cell>
          <cell r="H1929" t="str">
            <v>Corporate Credit</v>
          </cell>
          <cell r="I1929" t="str">
            <v>NAV</v>
          </cell>
          <cell r="J1929" t="str">
            <v>Yes</v>
          </cell>
          <cell r="K1929">
            <v>8.9999999999999993E-3</v>
          </cell>
          <cell r="M1929" t="str">
            <v>Carey</v>
          </cell>
          <cell r="N1929" t="str">
            <v>n/a</v>
          </cell>
          <cell r="O1929" t="str">
            <v>Levens</v>
          </cell>
          <cell r="P1929" t="str">
            <v>Otterman</v>
          </cell>
          <cell r="S1929">
            <v>41090</v>
          </cell>
          <cell r="T1929">
            <v>2012</v>
          </cell>
          <cell r="U1929">
            <v>2</v>
          </cell>
          <cell r="V1929">
            <v>1</v>
          </cell>
          <cell r="Y1929">
            <v>1500.238736</v>
          </cell>
          <cell r="AD1929">
            <v>2175</v>
          </cell>
          <cell r="AF1929">
            <v>325</v>
          </cell>
          <cell r="AR1929">
            <v>4000.2387360000002</v>
          </cell>
          <cell r="AY1929">
            <v>1393.491147</v>
          </cell>
          <cell r="AZ1929">
            <v>0</v>
          </cell>
          <cell r="BA1929">
            <v>1393.491147</v>
          </cell>
          <cell r="BB1929">
            <v>2606.7475890000005</v>
          </cell>
          <cell r="BE1929">
            <v>0</v>
          </cell>
          <cell r="BF1929">
            <v>-38.650577442319928</v>
          </cell>
          <cell r="BG1929">
            <v>2.2999999999999998</v>
          </cell>
          <cell r="BH1929">
            <v>4155.4997198323199</v>
          </cell>
          <cell r="BI1929">
            <v>0</v>
          </cell>
          <cell r="BJ1929">
            <v>-205.70901900000001</v>
          </cell>
          <cell r="BK1929">
            <v>90.012898319999991</v>
          </cell>
          <cell r="BL1929">
            <v>-3.21428571</v>
          </cell>
          <cell r="BM1929">
            <v>0</v>
          </cell>
          <cell r="BN1929">
            <v>2500</v>
          </cell>
          <cell r="BO1929">
            <v>4000.2387360000002</v>
          </cell>
          <cell r="BP1929">
            <v>0</v>
          </cell>
          <cell r="BS1929">
            <v>0</v>
          </cell>
          <cell r="BT1929">
            <v>4000.2387360000002</v>
          </cell>
          <cell r="BU1929">
            <v>1393.491147</v>
          </cell>
          <cell r="BV1929">
            <v>0</v>
          </cell>
          <cell r="BW1929">
            <v>1393.491147</v>
          </cell>
          <cell r="BX1929">
            <v>2606.7475890000005</v>
          </cell>
          <cell r="BY1929">
            <v>-38.650577442319928</v>
          </cell>
          <cell r="BZ1929">
            <v>2.2999999999999998</v>
          </cell>
          <cell r="CA1929">
            <v>4155.4997198323199</v>
          </cell>
          <cell r="CB1929">
            <v>0</v>
          </cell>
          <cell r="CC1929">
            <v>-205.70901900000001</v>
          </cell>
          <cell r="CD1929">
            <v>90.012898319999991</v>
          </cell>
          <cell r="CE1929">
            <v>-3.21428571</v>
          </cell>
          <cell r="CF1929">
            <v>0</v>
          </cell>
          <cell r="CG1929">
            <v>0</v>
          </cell>
          <cell r="CH1929">
            <v>0</v>
          </cell>
          <cell r="CJ1929">
            <v>0</v>
          </cell>
          <cell r="CK1929">
            <v>18.726635910000013</v>
          </cell>
          <cell r="CL1929">
            <v>0</v>
          </cell>
          <cell r="CM1929">
            <v>1583.6878158</v>
          </cell>
          <cell r="CN1929">
            <v>0</v>
          </cell>
          <cell r="CO1929">
            <v>-205.70901900000001</v>
          </cell>
          <cell r="CP1929">
            <v>0</v>
          </cell>
          <cell r="CQ1929">
            <v>-3.21428571</v>
          </cell>
          <cell r="CR1929">
            <v>0</v>
          </cell>
          <cell r="CS1929">
            <v>0</v>
          </cell>
          <cell r="CT1929">
            <v>1393.491147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 t="str">
            <v>End VBA</v>
          </cell>
          <cell r="DA1929">
            <v>18.726635910000013</v>
          </cell>
          <cell r="DB1929">
            <v>0</v>
          </cell>
          <cell r="DC1929">
            <v>1583.6878158</v>
          </cell>
          <cell r="DD1929">
            <v>0</v>
          </cell>
          <cell r="DE1929">
            <v>-205.70901900000001</v>
          </cell>
          <cell r="DF1929">
            <v>0</v>
          </cell>
          <cell r="DG1929">
            <v>-3.21428571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O1929">
            <v>2606.7475890000005</v>
          </cell>
        </row>
        <row r="1930">
          <cell r="A1930" t="str">
            <v>CM</v>
          </cell>
          <cell r="B1930" t="str">
            <v>Stone Tower Credit Master Fund Ltd.</v>
          </cell>
          <cell r="C1930" t="str">
            <v>Credit Fund</v>
          </cell>
          <cell r="D1930" t="str">
            <v>ACF</v>
          </cell>
          <cell r="E1930" t="str">
            <v>Other</v>
          </cell>
          <cell r="F1930" t="str">
            <v>US Performing Credit</v>
          </cell>
          <cell r="G1930" t="str">
            <v>Commingled Funds</v>
          </cell>
          <cell r="H1930" t="str">
            <v>Corporate Credit</v>
          </cell>
          <cell r="I1930" t="str">
            <v>NAV</v>
          </cell>
          <cell r="J1930" t="str">
            <v>Yes</v>
          </cell>
          <cell r="K1930">
            <v>8.9999999999999993E-3</v>
          </cell>
          <cell r="M1930" t="str">
            <v>Carey</v>
          </cell>
          <cell r="N1930" t="str">
            <v>n/a</v>
          </cell>
          <cell r="O1930" t="str">
            <v>Levens</v>
          </cell>
          <cell r="P1930" t="str">
            <v>Otterman</v>
          </cell>
          <cell r="S1930">
            <v>41060</v>
          </cell>
          <cell r="T1930">
            <v>2012</v>
          </cell>
          <cell r="U1930">
            <v>1.6666666666666667</v>
          </cell>
          <cell r="V1930">
            <v>1</v>
          </cell>
          <cell r="Y1930">
            <v>1683.69093079</v>
          </cell>
          <cell r="AD1930">
            <v>2175</v>
          </cell>
          <cell r="AF1930">
            <v>325</v>
          </cell>
          <cell r="AR1930">
            <v>4183.6909307900005</v>
          </cell>
          <cell r="AY1930">
            <v>1683.69093079</v>
          </cell>
          <cell r="AZ1930">
            <v>0</v>
          </cell>
          <cell r="BA1930">
            <v>1683.69093079</v>
          </cell>
          <cell r="BB1930">
            <v>2500.0000000000005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2500</v>
          </cell>
          <cell r="BO1930">
            <v>0</v>
          </cell>
          <cell r="BP1930">
            <v>0</v>
          </cell>
          <cell r="BS1930">
            <v>0</v>
          </cell>
          <cell r="BT1930">
            <v>4183.6909307900005</v>
          </cell>
          <cell r="BU1930">
            <v>1683.69093079</v>
          </cell>
          <cell r="BV1930">
            <v>0</v>
          </cell>
          <cell r="BW1930">
            <v>1683.69093079</v>
          </cell>
          <cell r="BX1930">
            <v>2500.0000000000005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 t="str">
            <v>End VBA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O1930">
            <v>2500.0000000000005</v>
          </cell>
        </row>
        <row r="1931">
          <cell r="A1931" t="str">
            <v>CM</v>
          </cell>
          <cell r="B1931" t="str">
            <v>Stone Tower Credit Master Fund Ltd.</v>
          </cell>
          <cell r="C1931" t="str">
            <v>Credit Fund</v>
          </cell>
          <cell r="D1931" t="str">
            <v>ACF</v>
          </cell>
          <cell r="E1931" t="str">
            <v>Other</v>
          </cell>
          <cell r="F1931" t="str">
            <v>US Performing Credit</v>
          </cell>
          <cell r="G1931" t="str">
            <v>Commingled Funds</v>
          </cell>
          <cell r="H1931" t="str">
            <v>Corporate Credit</v>
          </cell>
          <cell r="I1931" t="str">
            <v>NAV</v>
          </cell>
          <cell r="J1931" t="str">
            <v>Yes</v>
          </cell>
          <cell r="K1931">
            <v>8.9999999999999993E-3</v>
          </cell>
          <cell r="M1931" t="str">
            <v>Carey</v>
          </cell>
          <cell r="N1931" t="str">
            <v>n/a</v>
          </cell>
          <cell r="O1931" t="str">
            <v>Levens</v>
          </cell>
          <cell r="P1931" t="str">
            <v>Otterman</v>
          </cell>
          <cell r="S1931">
            <v>41029</v>
          </cell>
          <cell r="T1931">
            <v>2012</v>
          </cell>
          <cell r="U1931">
            <v>1.3333333333333333</v>
          </cell>
          <cell r="V1931">
            <v>1</v>
          </cell>
          <cell r="Y1931">
            <v>1839.999</v>
          </cell>
          <cell r="AD1931">
            <v>2175</v>
          </cell>
          <cell r="AF1931">
            <v>325</v>
          </cell>
          <cell r="AR1931">
            <v>4339.9989999999998</v>
          </cell>
          <cell r="AY1931">
            <v>1768.1871238000001</v>
          </cell>
          <cell r="AZ1931">
            <v>0</v>
          </cell>
          <cell r="BA1931">
            <v>1768.1871238000001</v>
          </cell>
          <cell r="BB1931">
            <v>2571.8118761999995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2500</v>
          </cell>
          <cell r="BO1931">
            <v>0</v>
          </cell>
          <cell r="BP1931">
            <v>0</v>
          </cell>
          <cell r="BS1931">
            <v>0</v>
          </cell>
          <cell r="BT1931">
            <v>4339.9989999999998</v>
          </cell>
          <cell r="BU1931">
            <v>1768.1871238000001</v>
          </cell>
          <cell r="BV1931">
            <v>0</v>
          </cell>
          <cell r="BW1931">
            <v>1768.1871238000001</v>
          </cell>
          <cell r="BX1931">
            <v>2571.8118761999995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 t="str">
            <v>End VBA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O1931">
            <v>2571.8118761999995</v>
          </cell>
        </row>
        <row r="1932">
          <cell r="A1932" t="str">
            <v>CM</v>
          </cell>
          <cell r="B1932" t="str">
            <v>Apollo Total Return Fund</v>
          </cell>
          <cell r="C1932" t="str">
            <v>Total Return Fund</v>
          </cell>
          <cell r="D1932" t="str">
            <v>Apollo Total Return Fund</v>
          </cell>
          <cell r="E1932" t="str">
            <v>n/a</v>
          </cell>
          <cell r="F1932" t="str">
            <v>US Performing Credit</v>
          </cell>
          <cell r="G1932" t="str">
            <v>Commingled Funds</v>
          </cell>
          <cell r="I1932" t="str">
            <v>NAV</v>
          </cell>
          <cell r="J1932" t="str">
            <v>Yes</v>
          </cell>
          <cell r="K1932">
            <v>0.99970000000000003</v>
          </cell>
          <cell r="S1932">
            <v>41820</v>
          </cell>
          <cell r="T1932">
            <v>2014</v>
          </cell>
          <cell r="U1932">
            <v>2</v>
          </cell>
          <cell r="V1932">
            <v>1</v>
          </cell>
          <cell r="X1932">
            <v>0</v>
          </cell>
          <cell r="Y1932">
            <v>158.28805498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R1932">
            <v>158.28805498</v>
          </cell>
          <cell r="AS1932">
            <v>0</v>
          </cell>
          <cell r="AY1932">
            <v>8.1610769999999999E-2</v>
          </cell>
          <cell r="AZ1932">
            <v>0</v>
          </cell>
          <cell r="BA1932">
            <v>8.1610769999999999E-2</v>
          </cell>
          <cell r="BB1932">
            <v>158.20644421</v>
          </cell>
          <cell r="BC1932">
            <v>0</v>
          </cell>
          <cell r="BE1932">
            <v>100.41924040000001</v>
          </cell>
          <cell r="BF1932">
            <v>2.769606749999987</v>
          </cell>
          <cell r="BG1932">
            <v>25.2</v>
          </cell>
          <cell r="BH1932">
            <v>0</v>
          </cell>
          <cell r="BI1932">
            <v>0</v>
          </cell>
          <cell r="BJ1932">
            <v>-0.10079217</v>
          </cell>
          <cell r="BK1932">
            <v>30</v>
          </cell>
          <cell r="BL1932">
            <v>0</v>
          </cell>
          <cell r="BM1932">
            <v>0</v>
          </cell>
          <cell r="BN1932">
            <v>0</v>
          </cell>
          <cell r="BO1932">
            <v>158.28805498</v>
          </cell>
          <cell r="BP1932">
            <v>0</v>
          </cell>
          <cell r="BS1932">
            <v>100.41924040000001</v>
          </cell>
          <cell r="BT1932">
            <v>158.28805498</v>
          </cell>
          <cell r="BU1932">
            <v>8.1610769999999999E-2</v>
          </cell>
          <cell r="BV1932">
            <v>0</v>
          </cell>
          <cell r="BW1932">
            <v>8.1610769999999999E-2</v>
          </cell>
          <cell r="BX1932">
            <v>158.20644421</v>
          </cell>
          <cell r="BY1932">
            <v>2.769606749999987</v>
          </cell>
          <cell r="BZ1932">
            <v>25.2</v>
          </cell>
          <cell r="CA1932">
            <v>0</v>
          </cell>
          <cell r="CB1932">
            <v>0</v>
          </cell>
          <cell r="CC1932">
            <v>-0.10079217</v>
          </cell>
          <cell r="CD1932">
            <v>3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J1932">
            <v>8.0224389999999993E-2</v>
          </cell>
          <cell r="CK1932">
            <v>1.3863800000000065E-3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8.1610769999999999E-2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 t="str">
            <v>End VBA</v>
          </cell>
          <cell r="DA1932">
            <v>1.3863800000000065E-3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8.0224389999999993E-2</v>
          </cell>
          <cell r="DL1932">
            <v>0</v>
          </cell>
          <cell r="DO1932">
            <v>158.20644421</v>
          </cell>
        </row>
        <row r="1933">
          <cell r="A1933" t="str">
            <v>CM</v>
          </cell>
          <cell r="B1933" t="str">
            <v>Apollo Total Return Fund</v>
          </cell>
          <cell r="C1933" t="str">
            <v>Total Return Fund</v>
          </cell>
          <cell r="D1933" t="str">
            <v>Apollo Total Return Fund</v>
          </cell>
          <cell r="E1933" t="str">
            <v>n/a</v>
          </cell>
          <cell r="F1933" t="str">
            <v>US Performing Credit</v>
          </cell>
          <cell r="G1933" t="str">
            <v>Commingled Funds</v>
          </cell>
          <cell r="I1933" t="str">
            <v>NAV</v>
          </cell>
          <cell r="J1933" t="str">
            <v>Yes</v>
          </cell>
          <cell r="K1933">
            <v>0.99960000000000004</v>
          </cell>
          <cell r="S1933">
            <v>41790</v>
          </cell>
          <cell r="T1933">
            <v>2014</v>
          </cell>
          <cell r="U1933">
            <v>1.6666666666666667</v>
          </cell>
          <cell r="V1933">
            <v>1</v>
          </cell>
          <cell r="X1933">
            <v>0</v>
          </cell>
          <cell r="Y1933">
            <v>100.41924040000001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R1933">
            <v>100.41924040000001</v>
          </cell>
          <cell r="AY1933">
            <v>8.0224389999999993E-2</v>
          </cell>
          <cell r="AZ1933">
            <v>0</v>
          </cell>
          <cell r="BA1933">
            <v>8.0224389999999993E-2</v>
          </cell>
          <cell r="BB1933">
            <v>100.33901601000001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S1933">
            <v>0</v>
          </cell>
          <cell r="BT1933">
            <v>100.41924040000001</v>
          </cell>
          <cell r="BU1933">
            <v>8.0224389999999993E-2</v>
          </cell>
          <cell r="BV1933">
            <v>0</v>
          </cell>
          <cell r="BW1933">
            <v>8.0224389999999993E-2</v>
          </cell>
          <cell r="BX1933">
            <v>100.33901601000001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 t="str">
            <v>End VBA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O1933">
            <v>100.33901601000001</v>
          </cell>
        </row>
        <row r="1934">
          <cell r="A1934" t="str">
            <v>CM</v>
          </cell>
          <cell r="B1934" t="str">
            <v>Apollo Total Return Fund</v>
          </cell>
          <cell r="C1934" t="str">
            <v>Total Return Fund</v>
          </cell>
          <cell r="D1934" t="str">
            <v>Apollo Total Return Fund</v>
          </cell>
          <cell r="E1934" t="str">
            <v>n/a</v>
          </cell>
          <cell r="F1934" t="str">
            <v>US Performing Credit</v>
          </cell>
          <cell r="G1934" t="str">
            <v>Commingled Funds</v>
          </cell>
          <cell r="I1934" t="str">
            <v>NAV</v>
          </cell>
          <cell r="J1934" t="str">
            <v>Yes</v>
          </cell>
          <cell r="K1934">
            <v>0.99960000000000004</v>
          </cell>
          <cell r="S1934">
            <v>41759</v>
          </cell>
          <cell r="T1934">
            <v>2014</v>
          </cell>
          <cell r="U1934">
            <v>1.3333333333333333</v>
          </cell>
          <cell r="V1934">
            <v>1</v>
          </cell>
          <cell r="X1934">
            <v>0</v>
          </cell>
          <cell r="Y1934">
            <v>100.41924040000001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R1934">
            <v>100.41924040000001</v>
          </cell>
          <cell r="AY1934">
            <v>8.0224389999999993E-2</v>
          </cell>
          <cell r="AZ1934">
            <v>0</v>
          </cell>
          <cell r="BA1934">
            <v>8.0224389999999993E-2</v>
          </cell>
          <cell r="BB1934">
            <v>100.33901601000001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S1934">
            <v>0</v>
          </cell>
          <cell r="BT1934">
            <v>100.41924040000001</v>
          </cell>
          <cell r="BU1934">
            <v>8.0224389999999993E-2</v>
          </cell>
          <cell r="BV1934">
            <v>0</v>
          </cell>
          <cell r="BW1934">
            <v>8.0224389999999993E-2</v>
          </cell>
          <cell r="BX1934">
            <v>100.33901601000001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 t="str">
            <v>End VBA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O1934">
            <v>100.33901601000001</v>
          </cell>
        </row>
        <row r="1935">
          <cell r="A1935" t="str">
            <v>CM</v>
          </cell>
          <cell r="B1935" t="str">
            <v>Apollo Total Return Fund</v>
          </cell>
          <cell r="C1935" t="str">
            <v>Total Return Fund</v>
          </cell>
          <cell r="D1935" t="str">
            <v>Apollo Total Return Fund</v>
          </cell>
          <cell r="E1935" t="str">
            <v>n/a</v>
          </cell>
          <cell r="F1935" t="str">
            <v>US Performing Credit</v>
          </cell>
          <cell r="G1935" t="str">
            <v>Commingled Funds</v>
          </cell>
          <cell r="I1935" t="str">
            <v>NAV</v>
          </cell>
          <cell r="J1935" t="str">
            <v>Yes</v>
          </cell>
          <cell r="K1935">
            <v>0.99960000000000004</v>
          </cell>
          <cell r="S1935">
            <v>41729</v>
          </cell>
          <cell r="T1935">
            <v>2014</v>
          </cell>
          <cell r="U1935">
            <v>1</v>
          </cell>
          <cell r="V1935">
            <v>1</v>
          </cell>
          <cell r="X1935">
            <v>0</v>
          </cell>
          <cell r="Y1935">
            <v>100.41924040000001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R1935">
            <v>100.41924040000001</v>
          </cell>
          <cell r="AY1935">
            <v>8.0224389999999993E-2</v>
          </cell>
          <cell r="AZ1935">
            <v>0</v>
          </cell>
          <cell r="BA1935">
            <v>8.0224389999999993E-2</v>
          </cell>
          <cell r="BB1935">
            <v>100.33901601000001</v>
          </cell>
          <cell r="BE1935">
            <v>0</v>
          </cell>
          <cell r="BF1935">
            <v>0.33924040000000844</v>
          </cell>
          <cell r="BG1935">
            <v>0.08</v>
          </cell>
          <cell r="BH1935">
            <v>0</v>
          </cell>
          <cell r="BI1935">
            <v>0</v>
          </cell>
          <cell r="BJ1935">
            <v>0</v>
          </cell>
          <cell r="BK1935">
            <v>100</v>
          </cell>
          <cell r="BL1935">
            <v>0</v>
          </cell>
          <cell r="BM1935">
            <v>0</v>
          </cell>
          <cell r="BN1935">
            <v>0</v>
          </cell>
          <cell r="BO1935">
            <v>100.41924040000001</v>
          </cell>
          <cell r="BP1935">
            <v>0</v>
          </cell>
          <cell r="BS1935">
            <v>0</v>
          </cell>
          <cell r="BT1935">
            <v>100.41924040000001</v>
          </cell>
          <cell r="BU1935">
            <v>8.0224389999999993E-2</v>
          </cell>
          <cell r="BV1935">
            <v>0</v>
          </cell>
          <cell r="BW1935">
            <v>8.0224389999999993E-2</v>
          </cell>
          <cell r="BX1935">
            <v>100.33901601000001</v>
          </cell>
          <cell r="BY1935">
            <v>0.33924040000000844</v>
          </cell>
          <cell r="BZ1935">
            <v>0.08</v>
          </cell>
          <cell r="CA1935">
            <v>0</v>
          </cell>
          <cell r="CB1935">
            <v>0</v>
          </cell>
          <cell r="CC1935">
            <v>0</v>
          </cell>
          <cell r="CD1935">
            <v>10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J1935">
            <v>0</v>
          </cell>
          <cell r="CK1935">
            <v>2.2438999999999099E-4</v>
          </cell>
          <cell r="CL1935">
            <v>0.08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8.0224389999999993E-2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 t="str">
            <v>End VBA</v>
          </cell>
          <cell r="DA1935">
            <v>2.2438999999999099E-4</v>
          </cell>
          <cell r="DB1935">
            <v>0.08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O1935">
            <v>100.33901601000001</v>
          </cell>
        </row>
        <row r="1936">
          <cell r="A1936" t="str">
            <v>CM</v>
          </cell>
          <cell r="B1936" t="str">
            <v>Apollo Lincoln Fixed Income, L.P.</v>
          </cell>
          <cell r="C1936" t="str">
            <v>Lincoln FI</v>
          </cell>
          <cell r="D1936" t="str">
            <v>Apollo Lincoln Fixed Income Fund</v>
          </cell>
          <cell r="E1936" t="str">
            <v>Other</v>
          </cell>
          <cell r="F1936" t="str">
            <v>US Performing Credit</v>
          </cell>
          <cell r="G1936" t="str">
            <v>Commingled Funds</v>
          </cell>
          <cell r="H1936" t="str">
            <v>Corporate Credit</v>
          </cell>
          <cell r="I1936" t="str">
            <v>NAV</v>
          </cell>
          <cell r="J1936" t="str">
            <v>No</v>
          </cell>
          <cell r="K1936" t="str">
            <v>n/a</v>
          </cell>
          <cell r="S1936">
            <v>41820</v>
          </cell>
          <cell r="T1936">
            <v>2014</v>
          </cell>
          <cell r="U1936">
            <v>2</v>
          </cell>
          <cell r="V1936">
            <v>1</v>
          </cell>
          <cell r="X1936">
            <v>0</v>
          </cell>
          <cell r="Y1936">
            <v>61.118099999999998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-30.523125</v>
          </cell>
          <cell r="AF1936">
            <v>0</v>
          </cell>
          <cell r="AG1936">
            <v>0</v>
          </cell>
          <cell r="AH1936">
            <v>19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R1936">
            <v>220.59497500000001</v>
          </cell>
          <cell r="AS1936">
            <v>0</v>
          </cell>
          <cell r="AY1936">
            <v>30.594975000000002</v>
          </cell>
          <cell r="AZ1936">
            <v>0</v>
          </cell>
          <cell r="BA1936">
            <v>30.594975000000002</v>
          </cell>
          <cell r="BB1936">
            <v>190</v>
          </cell>
          <cell r="BC1936">
            <v>0</v>
          </cell>
          <cell r="BE1936">
            <v>0</v>
          </cell>
          <cell r="BF1936">
            <v>0.59497500000000514</v>
          </cell>
          <cell r="BG1936">
            <v>25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-30</v>
          </cell>
          <cell r="BM1936">
            <v>0</v>
          </cell>
          <cell r="BN1936">
            <v>0</v>
          </cell>
          <cell r="BO1936">
            <v>220.59497500000001</v>
          </cell>
          <cell r="BP1936">
            <v>0</v>
          </cell>
          <cell r="BS1936">
            <v>0</v>
          </cell>
          <cell r="BT1936">
            <v>220.59497500000001</v>
          </cell>
          <cell r="BU1936">
            <v>30.594975000000002</v>
          </cell>
          <cell r="BV1936">
            <v>0</v>
          </cell>
          <cell r="BW1936">
            <v>30.594975000000002</v>
          </cell>
          <cell r="BX1936">
            <v>190</v>
          </cell>
          <cell r="BY1936">
            <v>0.59497500000000514</v>
          </cell>
          <cell r="BZ1936">
            <v>25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-30</v>
          </cell>
          <cell r="CF1936">
            <v>0</v>
          </cell>
          <cell r="CG1936">
            <v>0</v>
          </cell>
          <cell r="CH1936">
            <v>0</v>
          </cell>
          <cell r="CJ1936">
            <v>0</v>
          </cell>
          <cell r="CK1936">
            <v>-5.0249999999998352E-3</v>
          </cell>
          <cell r="CL1936">
            <v>60.6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-30</v>
          </cell>
          <cell r="CS1936">
            <v>0</v>
          </cell>
          <cell r="CT1936">
            <v>30.594975000000002</v>
          </cell>
          <cell r="CU1936">
            <v>0</v>
          </cell>
          <cell r="CV1936">
            <v>0</v>
          </cell>
          <cell r="CW1936">
            <v>0</v>
          </cell>
          <cell r="CX1936">
            <v>3.5527136788005009E-15</v>
          </cell>
          <cell r="CY1936" t="str">
            <v>End VBA</v>
          </cell>
          <cell r="DA1936">
            <v>-5.0249999999998352E-3</v>
          </cell>
          <cell r="DB1936">
            <v>60.6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-30</v>
          </cell>
          <cell r="DI1936">
            <v>0</v>
          </cell>
          <cell r="DJ1936">
            <v>0</v>
          </cell>
          <cell r="DK1936">
            <v>0</v>
          </cell>
          <cell r="DL1936">
            <v>3.5527136788005009E-15</v>
          </cell>
          <cell r="DO1936">
            <v>190</v>
          </cell>
        </row>
        <row r="1937">
          <cell r="A1937" t="str">
            <v>CM</v>
          </cell>
          <cell r="B1937" t="str">
            <v>Apollo Lincoln Fixed Income, L.P.</v>
          </cell>
          <cell r="C1937" t="str">
            <v>Lincoln FI</v>
          </cell>
          <cell r="D1937" t="str">
            <v>Apollo Lincoln Fixed Income Fund</v>
          </cell>
          <cell r="E1937" t="str">
            <v>Other</v>
          </cell>
          <cell r="F1937" t="str">
            <v>US Performing Credit</v>
          </cell>
          <cell r="G1937" t="str">
            <v>Commingled Funds</v>
          </cell>
          <cell r="H1937" t="str">
            <v>Corporate Credit</v>
          </cell>
          <cell r="I1937" t="str">
            <v>NAV</v>
          </cell>
          <cell r="J1937" t="str">
            <v>No</v>
          </cell>
          <cell r="K1937" t="str">
            <v>n/a</v>
          </cell>
          <cell r="S1937">
            <v>41790</v>
          </cell>
          <cell r="T1937">
            <v>2014</v>
          </cell>
          <cell r="U1937">
            <v>1.6666666666666667</v>
          </cell>
          <cell r="V1937">
            <v>1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R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 t="str">
            <v>End VBA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O1937">
            <v>0</v>
          </cell>
        </row>
        <row r="1938">
          <cell r="A1938" t="str">
            <v>CM</v>
          </cell>
          <cell r="B1938" t="str">
            <v>Apollo Lincoln Fixed Income, L.P.</v>
          </cell>
          <cell r="C1938" t="str">
            <v>Lincoln FI</v>
          </cell>
          <cell r="E1938" t="str">
            <v>Other</v>
          </cell>
          <cell r="F1938" t="str">
            <v>US Performing Credit</v>
          </cell>
          <cell r="G1938" t="str">
            <v>Commingled Funds</v>
          </cell>
          <cell r="H1938" t="str">
            <v>Corporate Credit</v>
          </cell>
          <cell r="I1938" t="str">
            <v>NAV</v>
          </cell>
          <cell r="J1938" t="str">
            <v>No</v>
          </cell>
          <cell r="K1938" t="str">
            <v>n/a</v>
          </cell>
          <cell r="S1938">
            <v>41759</v>
          </cell>
          <cell r="T1938">
            <v>2014</v>
          </cell>
          <cell r="U1938">
            <v>1.3333333333333333</v>
          </cell>
          <cell r="V1938">
            <v>1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R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 t="str">
            <v>End VBA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O1938">
            <v>0</v>
          </cell>
        </row>
        <row r="1939">
          <cell r="A1939" t="str">
            <v>CM</v>
          </cell>
          <cell r="B1939" t="str">
            <v>Apollo Lincoln Fixed Income, L.P.</v>
          </cell>
          <cell r="C1939" t="str">
            <v>Lincoln FI</v>
          </cell>
          <cell r="D1939" t="str">
            <v>Apollo Lincoln Fixed Income Fund</v>
          </cell>
          <cell r="E1939" t="str">
            <v>Other</v>
          </cell>
          <cell r="F1939" t="str">
            <v>US Performing Credit</v>
          </cell>
          <cell r="G1939" t="str">
            <v>Commingled Funds</v>
          </cell>
          <cell r="H1939" t="str">
            <v>Corporate Credit</v>
          </cell>
          <cell r="I1939" t="str">
            <v>NAV</v>
          </cell>
          <cell r="J1939" t="str">
            <v>No</v>
          </cell>
          <cell r="K1939" t="str">
            <v>n/a</v>
          </cell>
          <cell r="S1939">
            <v>41729</v>
          </cell>
          <cell r="T1939">
            <v>2014</v>
          </cell>
          <cell r="U1939">
            <v>1</v>
          </cell>
          <cell r="V1939">
            <v>1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R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 t="str">
            <v>End VBA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O1939">
            <v>0</v>
          </cell>
        </row>
        <row r="1940">
          <cell r="A1940" t="str">
            <v>CM</v>
          </cell>
          <cell r="B1940" t="str">
            <v>Apollo Palmetto Loan Portfolio, L.P.</v>
          </cell>
          <cell r="C1940" t="str">
            <v>Palmetto/Loan</v>
          </cell>
          <cell r="D1940" t="str">
            <v>Apollo/Palmetto Loan Portfolio L.P.</v>
          </cell>
          <cell r="E1940" t="str">
            <v>Senior Credit</v>
          </cell>
          <cell r="F1940" t="str">
            <v>US Performing Credit</v>
          </cell>
          <cell r="G1940" t="str">
            <v>Managed Account</v>
          </cell>
          <cell r="H1940" t="str">
            <v>Managed Accounts</v>
          </cell>
          <cell r="I1940" t="str">
            <v>Gross/Adjusted Assets/Investment</v>
          </cell>
          <cell r="J1940" t="str">
            <v>No</v>
          </cell>
          <cell r="K1940" t="str">
            <v>n/a</v>
          </cell>
          <cell r="S1940">
            <v>41820</v>
          </cell>
          <cell r="T1940">
            <v>2014</v>
          </cell>
          <cell r="U1940">
            <v>2</v>
          </cell>
          <cell r="V1940">
            <v>1</v>
          </cell>
          <cell r="X1940">
            <v>0</v>
          </cell>
          <cell r="Y1940">
            <v>274.42668600000002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328.96862499999997</v>
          </cell>
          <cell r="AE1940">
            <v>0</v>
          </cell>
          <cell r="AF1940">
            <v>0</v>
          </cell>
          <cell r="AG1940">
            <v>0</v>
          </cell>
          <cell r="AH1940">
            <v>85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R1940">
            <v>688.39531099999999</v>
          </cell>
          <cell r="AS1940">
            <v>0</v>
          </cell>
          <cell r="AY1940">
            <v>505.48002200000002</v>
          </cell>
          <cell r="AZ1940">
            <v>0</v>
          </cell>
          <cell r="BA1940">
            <v>505.48002200000002</v>
          </cell>
          <cell r="BB1940">
            <v>182.91528899999997</v>
          </cell>
          <cell r="BC1940">
            <v>0</v>
          </cell>
          <cell r="BE1940">
            <v>693.38853399999994</v>
          </cell>
          <cell r="BF1940">
            <v>3.3215220000000727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-8.3147450000000163</v>
          </cell>
          <cell r="BN1940">
            <v>328.96862499999997</v>
          </cell>
          <cell r="BO1940">
            <v>688.39531099999999</v>
          </cell>
          <cell r="BP1940">
            <v>0</v>
          </cell>
          <cell r="BS1940">
            <v>693.38853399999994</v>
          </cell>
          <cell r="BT1940">
            <v>688.39531099999999</v>
          </cell>
          <cell r="BU1940">
            <v>505.48002200000002</v>
          </cell>
          <cell r="BV1940">
            <v>0</v>
          </cell>
          <cell r="BW1940">
            <v>505.48002200000002</v>
          </cell>
          <cell r="BX1940">
            <v>182.91528899999997</v>
          </cell>
          <cell r="BY1940">
            <v>3.3215220000000727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-8.3147450000000163</v>
          </cell>
          <cell r="CG1940">
            <v>0</v>
          </cell>
          <cell r="CH1940">
            <v>0</v>
          </cell>
          <cell r="CJ1940">
            <v>523.82683799999995</v>
          </cell>
          <cell r="CK1940">
            <v>-10.032070999999917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-8.3147450000000163</v>
          </cell>
          <cell r="CT1940">
            <v>505.48002200000002</v>
          </cell>
          <cell r="CU1940">
            <v>0</v>
          </cell>
          <cell r="CV1940">
            <v>337.28336999999999</v>
          </cell>
          <cell r="CW1940">
            <v>0</v>
          </cell>
          <cell r="CX1940">
            <v>5.6843418860808015E-14</v>
          </cell>
          <cell r="CY1940" t="str">
            <v>End VBA</v>
          </cell>
          <cell r="DA1940">
            <v>-10.032070999999917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-8.3147450000000163</v>
          </cell>
          <cell r="DJ1940">
            <v>0</v>
          </cell>
          <cell r="DK1940">
            <v>523.82683799999995</v>
          </cell>
          <cell r="DL1940">
            <v>5.6843418860808015E-14</v>
          </cell>
          <cell r="DO1940">
            <v>182.91528899999997</v>
          </cell>
        </row>
        <row r="1941">
          <cell r="A1941" t="str">
            <v>CM</v>
          </cell>
          <cell r="B1941" t="str">
            <v>Apollo Palmetto Loan Portfolio, L.P.</v>
          </cell>
          <cell r="C1941" t="str">
            <v>Palmetto/Loan</v>
          </cell>
          <cell r="D1941" t="str">
            <v>Apollo/Palmetto Loan Portfolio L.P.</v>
          </cell>
          <cell r="E1941" t="str">
            <v>Senior Credit</v>
          </cell>
          <cell r="F1941" t="str">
            <v>US Performing Credit</v>
          </cell>
          <cell r="G1941" t="str">
            <v>Managed Account</v>
          </cell>
          <cell r="H1941" t="str">
            <v>Managed Accounts</v>
          </cell>
          <cell r="I1941" t="str">
            <v>Gross/Adjusted Assets/Investment</v>
          </cell>
          <cell r="J1941" t="str">
            <v>No</v>
          </cell>
          <cell r="K1941" t="str">
            <v>n/a</v>
          </cell>
          <cell r="S1941">
            <v>41790</v>
          </cell>
          <cell r="T1941">
            <v>2014</v>
          </cell>
          <cell r="U1941">
            <v>1.6666666666666667</v>
          </cell>
          <cell r="V1941">
            <v>1</v>
          </cell>
          <cell r="X1941">
            <v>0</v>
          </cell>
          <cell r="Y1941">
            <v>271.105164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85</v>
          </cell>
          <cell r="AI1941">
            <v>0</v>
          </cell>
          <cell r="AJ1941">
            <v>0</v>
          </cell>
          <cell r="AK1941">
            <v>337.28336999999999</v>
          </cell>
          <cell r="AL1941">
            <v>0</v>
          </cell>
          <cell r="AM1941">
            <v>0</v>
          </cell>
          <cell r="AR1941">
            <v>693.38853399999994</v>
          </cell>
          <cell r="AY1941">
            <v>523.82683799999995</v>
          </cell>
          <cell r="AZ1941">
            <v>0</v>
          </cell>
          <cell r="BA1941">
            <v>523.82683799999995</v>
          </cell>
          <cell r="BB1941">
            <v>169.56169599999998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337.28336999999999</v>
          </cell>
          <cell r="BO1941">
            <v>0</v>
          </cell>
          <cell r="BP1941">
            <v>0</v>
          </cell>
          <cell r="BS1941">
            <v>0</v>
          </cell>
          <cell r="BT1941">
            <v>693.38853399999994</v>
          </cell>
          <cell r="BU1941">
            <v>523.82683799999995</v>
          </cell>
          <cell r="BV1941">
            <v>0</v>
          </cell>
          <cell r="BW1941">
            <v>523.82683799999995</v>
          </cell>
          <cell r="BX1941">
            <v>169.56169599999998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 t="str">
            <v>End VBA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O1941">
            <v>169.56169599999998</v>
          </cell>
        </row>
        <row r="1942">
          <cell r="A1942" t="str">
            <v>CM</v>
          </cell>
          <cell r="B1942" t="str">
            <v>Apollo Palmetto Loan Portfolio, L.P.</v>
          </cell>
          <cell r="C1942" t="str">
            <v>Palmetto/Loan</v>
          </cell>
          <cell r="D1942" t="str">
            <v>Apollo/Palmetto Loan Portfolio L.P.</v>
          </cell>
          <cell r="E1942" t="str">
            <v>Senior Credit</v>
          </cell>
          <cell r="F1942" t="str">
            <v>US Performing Credit</v>
          </cell>
          <cell r="G1942" t="str">
            <v>Managed Account</v>
          </cell>
          <cell r="H1942" t="str">
            <v>Managed Accounts</v>
          </cell>
          <cell r="I1942" t="str">
            <v>Gross/Adjusted Assets/Investment</v>
          </cell>
          <cell r="J1942" t="str">
            <v>No</v>
          </cell>
          <cell r="K1942" t="str">
            <v>n/a</v>
          </cell>
          <cell r="S1942">
            <v>41759</v>
          </cell>
          <cell r="T1942">
            <v>2014</v>
          </cell>
          <cell r="U1942">
            <v>1.3333333333333333</v>
          </cell>
          <cell r="V1942">
            <v>1</v>
          </cell>
          <cell r="X1942">
            <v>0</v>
          </cell>
          <cell r="Y1942">
            <v>271.105164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85</v>
          </cell>
          <cell r="AI1942">
            <v>0</v>
          </cell>
          <cell r="AJ1942">
            <v>0</v>
          </cell>
          <cell r="AK1942">
            <v>337.28336999999999</v>
          </cell>
          <cell r="AL1942">
            <v>0</v>
          </cell>
          <cell r="AM1942">
            <v>0</v>
          </cell>
          <cell r="AR1942">
            <v>693.38853399999994</v>
          </cell>
          <cell r="AY1942">
            <v>523.82683799999995</v>
          </cell>
          <cell r="AZ1942">
            <v>0</v>
          </cell>
          <cell r="BA1942">
            <v>523.82683799999995</v>
          </cell>
          <cell r="BB1942">
            <v>169.56169599999998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337.28336999999999</v>
          </cell>
          <cell r="BO1942">
            <v>0</v>
          </cell>
          <cell r="BP1942">
            <v>0</v>
          </cell>
          <cell r="BS1942">
            <v>0</v>
          </cell>
          <cell r="BT1942">
            <v>693.38853399999994</v>
          </cell>
          <cell r="BU1942">
            <v>523.82683799999995</v>
          </cell>
          <cell r="BV1942">
            <v>0</v>
          </cell>
          <cell r="BW1942">
            <v>523.82683799999995</v>
          </cell>
          <cell r="BX1942">
            <v>169.56169599999998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 t="str">
            <v>End VBA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O1942">
            <v>169.56169599999998</v>
          </cell>
        </row>
        <row r="1943">
          <cell r="A1943" t="str">
            <v>CM</v>
          </cell>
          <cell r="B1943" t="str">
            <v>Apollo Palmetto Loan Portfolio, L.P.</v>
          </cell>
          <cell r="C1943" t="str">
            <v>Palmetto/Loan</v>
          </cell>
          <cell r="D1943" t="str">
            <v>Apollo/Palmetto Loan Portfolio L.P.</v>
          </cell>
          <cell r="E1943" t="str">
            <v>Senior Credit</v>
          </cell>
          <cell r="F1943" t="str">
            <v>US Performing Credit</v>
          </cell>
          <cell r="G1943" t="str">
            <v>Managed Account</v>
          </cell>
          <cell r="H1943" t="str">
            <v>Managed Accounts</v>
          </cell>
          <cell r="I1943" t="str">
            <v>Gross/Adjusted Assets/Investment</v>
          </cell>
          <cell r="J1943" t="str">
            <v>No</v>
          </cell>
          <cell r="K1943" t="str">
            <v>n/a</v>
          </cell>
          <cell r="S1943">
            <v>41729</v>
          </cell>
          <cell r="T1943">
            <v>2014</v>
          </cell>
          <cell r="U1943">
            <v>1</v>
          </cell>
          <cell r="V1943">
            <v>1</v>
          </cell>
          <cell r="X1943">
            <v>0</v>
          </cell>
          <cell r="Y1943">
            <v>271.105164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337.28336999999999</v>
          </cell>
          <cell r="AE1943">
            <v>0</v>
          </cell>
          <cell r="AF1943">
            <v>0</v>
          </cell>
          <cell r="AG1943">
            <v>0</v>
          </cell>
          <cell r="AH1943">
            <v>85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R1943">
            <v>693.38853399999994</v>
          </cell>
          <cell r="AY1943">
            <v>523.82683799999995</v>
          </cell>
          <cell r="AZ1943">
            <v>0</v>
          </cell>
          <cell r="BA1943">
            <v>523.82683799999995</v>
          </cell>
          <cell r="BB1943">
            <v>169.56169599999998</v>
          </cell>
          <cell r="BE1943">
            <v>688.33744100000001</v>
          </cell>
          <cell r="BF1943">
            <v>2.4097459999999273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2.6413469999999961</v>
          </cell>
          <cell r="BN1943">
            <v>337.28336999999999</v>
          </cell>
          <cell r="BO1943">
            <v>693.38853399999994</v>
          </cell>
          <cell r="BP1943">
            <v>0</v>
          </cell>
          <cell r="BS1943">
            <v>688.33744100000001</v>
          </cell>
          <cell r="BT1943">
            <v>693.38853399999994</v>
          </cell>
          <cell r="BU1943">
            <v>523.82683799999995</v>
          </cell>
          <cell r="BV1943">
            <v>0</v>
          </cell>
          <cell r="BW1943">
            <v>523.82683799999995</v>
          </cell>
          <cell r="BX1943">
            <v>169.56169599999998</v>
          </cell>
          <cell r="BY1943">
            <v>2.4097459999999273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2.6413469999999961</v>
          </cell>
          <cell r="CG1943">
            <v>0</v>
          </cell>
          <cell r="CH1943">
            <v>0</v>
          </cell>
          <cell r="CJ1943">
            <v>526.92662499999994</v>
          </cell>
          <cell r="CK1943">
            <v>-5.7411339999999882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2.6413469999999961</v>
          </cell>
          <cell r="CT1943">
            <v>523.82683799999995</v>
          </cell>
          <cell r="CU1943">
            <v>0</v>
          </cell>
          <cell r="CV1943">
            <v>334.64202299999999</v>
          </cell>
          <cell r="CW1943">
            <v>0</v>
          </cell>
          <cell r="CX1943">
            <v>0</v>
          </cell>
          <cell r="CY1943" t="str">
            <v>End VBA</v>
          </cell>
          <cell r="DA1943">
            <v>-5.7411339999999882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2.6413469999999961</v>
          </cell>
          <cell r="DJ1943">
            <v>0</v>
          </cell>
          <cell r="DK1943">
            <v>526.92662499999994</v>
          </cell>
          <cell r="DL1943">
            <v>0</v>
          </cell>
          <cell r="DO1943">
            <v>169.56169599999998</v>
          </cell>
        </row>
        <row r="1944">
          <cell r="A1944" t="str">
            <v>CM</v>
          </cell>
          <cell r="B1944" t="str">
            <v>Apollo Palmetto Loan Portfolio, L.P.</v>
          </cell>
          <cell r="C1944" t="str">
            <v>Palmetto/Loan</v>
          </cell>
          <cell r="D1944" t="str">
            <v>Apollo/Palmetto Loan Portfolio L.P.</v>
          </cell>
          <cell r="E1944" t="str">
            <v>Senior Credit</v>
          </cell>
          <cell r="F1944" t="str">
            <v>US Performing Credit</v>
          </cell>
          <cell r="G1944" t="str">
            <v>Managed Account</v>
          </cell>
          <cell r="H1944" t="str">
            <v>Managed Accounts</v>
          </cell>
          <cell r="I1944" t="str">
            <v>Gross/Adjusted Assets/Investment</v>
          </cell>
          <cell r="J1944" t="str">
            <v>No</v>
          </cell>
          <cell r="K1944" t="str">
            <v>n/a</v>
          </cell>
          <cell r="S1944">
            <v>41698</v>
          </cell>
          <cell r="T1944">
            <v>2014</v>
          </cell>
          <cell r="U1944">
            <v>0.66666666666666663</v>
          </cell>
          <cell r="V1944">
            <v>1</v>
          </cell>
          <cell r="X1944">
            <v>0</v>
          </cell>
          <cell r="Y1944">
            <v>270.86871200000002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85</v>
          </cell>
          <cell r="AI1944">
            <v>0</v>
          </cell>
          <cell r="AJ1944">
            <v>0</v>
          </cell>
          <cell r="AK1944">
            <v>330.37519900000001</v>
          </cell>
          <cell r="AL1944">
            <v>0</v>
          </cell>
          <cell r="AM1944">
            <v>0</v>
          </cell>
          <cell r="AR1944">
            <v>686.24391100000003</v>
          </cell>
          <cell r="AY1944">
            <v>526.92662499999994</v>
          </cell>
          <cell r="AZ1944">
            <v>0</v>
          </cell>
          <cell r="BA1944">
            <v>526.92662499999994</v>
          </cell>
          <cell r="BB1944">
            <v>159.31728600000008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330.37519900000001</v>
          </cell>
          <cell r="BO1944">
            <v>0</v>
          </cell>
          <cell r="BP1944">
            <v>0</v>
          </cell>
          <cell r="BS1944">
            <v>0</v>
          </cell>
          <cell r="BT1944">
            <v>686.24391100000003</v>
          </cell>
          <cell r="BU1944">
            <v>526.92662499999994</v>
          </cell>
          <cell r="BV1944">
            <v>0</v>
          </cell>
          <cell r="BW1944">
            <v>526.92662499999994</v>
          </cell>
          <cell r="BX1944">
            <v>159.31728600000008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 t="str">
            <v>End VBA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O1944">
            <v>159.31728600000008</v>
          </cell>
        </row>
        <row r="1945">
          <cell r="A1945" t="str">
            <v>CM</v>
          </cell>
          <cell r="B1945" t="str">
            <v>Apollo Palmetto Loan Portfolio, L.P.</v>
          </cell>
          <cell r="C1945" t="str">
            <v>Palmetto/Loan</v>
          </cell>
          <cell r="D1945" t="str">
            <v>Apollo/Palmetto Loan Portfolio L.P.</v>
          </cell>
          <cell r="E1945" t="str">
            <v>Senior Credit</v>
          </cell>
          <cell r="F1945" t="str">
            <v>US Performing Credit</v>
          </cell>
          <cell r="G1945" t="str">
            <v>Managed Account</v>
          </cell>
          <cell r="H1945" t="str">
            <v>Managed Accounts</v>
          </cell>
          <cell r="I1945" t="str">
            <v>Gross/Adjusted Assets/Investment</v>
          </cell>
          <cell r="J1945" t="str">
            <v>No</v>
          </cell>
          <cell r="K1945" t="str">
            <v>n/a</v>
          </cell>
          <cell r="S1945">
            <v>41670</v>
          </cell>
          <cell r="T1945">
            <v>2014</v>
          </cell>
          <cell r="U1945">
            <v>0.33333333333333331</v>
          </cell>
          <cell r="V1945">
            <v>1</v>
          </cell>
          <cell r="X1945">
            <v>0</v>
          </cell>
          <cell r="Y1945">
            <v>270.86871200000002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85</v>
          </cell>
          <cell r="AI1945">
            <v>0</v>
          </cell>
          <cell r="AJ1945">
            <v>0</v>
          </cell>
          <cell r="AK1945">
            <v>330.37519900000001</v>
          </cell>
          <cell r="AL1945">
            <v>0</v>
          </cell>
          <cell r="AM1945">
            <v>0</v>
          </cell>
          <cell r="AR1945">
            <v>686.24391100000003</v>
          </cell>
          <cell r="AY1945">
            <v>526.92662499999994</v>
          </cell>
          <cell r="AZ1945">
            <v>0</v>
          </cell>
          <cell r="BA1945">
            <v>526.92662499999994</v>
          </cell>
          <cell r="BB1945">
            <v>159.31728600000008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330.37519900000001</v>
          </cell>
          <cell r="BO1945">
            <v>0</v>
          </cell>
          <cell r="BP1945">
            <v>0</v>
          </cell>
          <cell r="BS1945">
            <v>0</v>
          </cell>
          <cell r="BT1945">
            <v>686.24391100000003</v>
          </cell>
          <cell r="BU1945">
            <v>526.92662499999994</v>
          </cell>
          <cell r="BV1945">
            <v>0</v>
          </cell>
          <cell r="BW1945">
            <v>526.92662499999994</v>
          </cell>
          <cell r="BX1945">
            <v>159.31728600000008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 t="str">
            <v>End VBA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O1945">
            <v>159.31728600000008</v>
          </cell>
        </row>
        <row r="1946">
          <cell r="A1946" t="str">
            <v>CM</v>
          </cell>
          <cell r="B1946" t="str">
            <v>Apollo Palmetto Loan Portfolio, L.P.</v>
          </cell>
          <cell r="C1946" t="str">
            <v>Palmetto/Loan</v>
          </cell>
          <cell r="D1946" t="str">
            <v>Apollo/Palmetto Loan Portfolio L.P.</v>
          </cell>
          <cell r="E1946" t="str">
            <v>Senior Credit</v>
          </cell>
          <cell r="F1946" t="str">
            <v>US Performing Credit</v>
          </cell>
          <cell r="G1946" t="str">
            <v>Managed Account</v>
          </cell>
          <cell r="H1946" t="str">
            <v>Managed Accounts</v>
          </cell>
          <cell r="I1946" t="str">
            <v>Gross/Adjusted Assets/Investment</v>
          </cell>
          <cell r="J1946" t="str">
            <v>No</v>
          </cell>
          <cell r="K1946" t="str">
            <v>N/A</v>
          </cell>
          <cell r="S1946">
            <v>41639</v>
          </cell>
          <cell r="T1946">
            <v>2013</v>
          </cell>
          <cell r="U1946">
            <v>4</v>
          </cell>
          <cell r="V1946">
            <v>1</v>
          </cell>
          <cell r="X1946">
            <v>0</v>
          </cell>
          <cell r="Y1946">
            <v>268.69541800000002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334.64202299999999</v>
          </cell>
          <cell r="AE1946">
            <v>0</v>
          </cell>
          <cell r="AF1946">
            <v>0</v>
          </cell>
          <cell r="AG1946">
            <v>0</v>
          </cell>
          <cell r="AH1946">
            <v>85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R1946">
            <v>688.33744100000001</v>
          </cell>
          <cell r="AY1946">
            <v>526.92662499999994</v>
          </cell>
          <cell r="AZ1946">
            <v>0</v>
          </cell>
          <cell r="BA1946">
            <v>526.92662499999994</v>
          </cell>
          <cell r="BB1946">
            <v>161.41081600000007</v>
          </cell>
          <cell r="BE1946">
            <v>706.70431499999995</v>
          </cell>
          <cell r="BF1946">
            <v>6.8965690000000563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-25.263442999999995</v>
          </cell>
          <cell r="BN1946">
            <v>334.64202299999999</v>
          </cell>
          <cell r="BO1946">
            <v>688.33744100000001</v>
          </cell>
          <cell r="BP1946">
            <v>-1.1368683772161603E-13</v>
          </cell>
          <cell r="BS1946">
            <v>706.70431499999995</v>
          </cell>
          <cell r="BT1946">
            <v>688.33744100000001</v>
          </cell>
          <cell r="BU1946">
            <v>526.92662499999994</v>
          </cell>
          <cell r="BV1946">
            <v>0</v>
          </cell>
          <cell r="BW1946">
            <v>526.92662499999994</v>
          </cell>
          <cell r="BX1946">
            <v>161.41081600000007</v>
          </cell>
          <cell r="BY1946">
            <v>6.8965690000000563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-25.263442999999995</v>
          </cell>
          <cell r="CG1946">
            <v>0</v>
          </cell>
          <cell r="CH1946">
            <v>-1.1368683772161603E-13</v>
          </cell>
          <cell r="CJ1946">
            <v>552.02172199999995</v>
          </cell>
          <cell r="CK1946">
            <v>0.16834599999998545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-25.263442999999995</v>
          </cell>
          <cell r="CT1946">
            <v>526.92662499999994</v>
          </cell>
          <cell r="CU1946">
            <v>0</v>
          </cell>
          <cell r="CV1946">
            <v>359.90546599999999</v>
          </cell>
          <cell r="CW1946">
            <v>0</v>
          </cell>
          <cell r="CX1946">
            <v>-1.1368683772161603E-13</v>
          </cell>
          <cell r="CY1946" t="str">
            <v>End VBA</v>
          </cell>
          <cell r="DA1946">
            <v>0.16834599999998545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-25.263442999999995</v>
          </cell>
          <cell r="DJ1946">
            <v>0</v>
          </cell>
          <cell r="DK1946">
            <v>552.02172199999995</v>
          </cell>
          <cell r="DL1946">
            <v>-1.1368683772161603E-13</v>
          </cell>
          <cell r="DO1946">
            <v>161.41081600000007</v>
          </cell>
        </row>
        <row r="1947">
          <cell r="A1947" t="str">
            <v>CM</v>
          </cell>
          <cell r="B1947" t="str">
            <v>Apollo Palmetto Loan Portfolio, L.P.</v>
          </cell>
          <cell r="C1947" t="str">
            <v>Palmetto/Loan</v>
          </cell>
          <cell r="D1947" t="str">
            <v>Apollo/Palmetto Loan Portfolio L.P.</v>
          </cell>
          <cell r="E1947" t="str">
            <v>Senior Credit</v>
          </cell>
          <cell r="F1947" t="str">
            <v>US Performing Credit</v>
          </cell>
          <cell r="G1947" t="str">
            <v>Managed Account</v>
          </cell>
          <cell r="H1947" t="str">
            <v>Managed Accounts</v>
          </cell>
          <cell r="I1947" t="str">
            <v>Gross/Adjusted Assets/Investment</v>
          </cell>
          <cell r="J1947" t="str">
            <v>No</v>
          </cell>
          <cell r="K1947" t="str">
            <v>n/a</v>
          </cell>
          <cell r="S1947">
            <v>41608</v>
          </cell>
          <cell r="T1947">
            <v>2013</v>
          </cell>
          <cell r="U1947">
            <v>3.6666666666666665</v>
          </cell>
          <cell r="V1947">
            <v>1</v>
          </cell>
          <cell r="X1947">
            <v>0</v>
          </cell>
          <cell r="Y1947">
            <v>267.04591699999997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85</v>
          </cell>
          <cell r="AI1947">
            <v>0</v>
          </cell>
          <cell r="AJ1947">
            <v>0</v>
          </cell>
          <cell r="AK1947">
            <v>335.07989199999997</v>
          </cell>
          <cell r="AL1947">
            <v>0</v>
          </cell>
          <cell r="AM1947">
            <v>0</v>
          </cell>
          <cell r="AR1947">
            <v>687.12580899999989</v>
          </cell>
          <cell r="AY1947">
            <v>552.02172199999995</v>
          </cell>
          <cell r="AZ1947">
            <v>0</v>
          </cell>
          <cell r="BA1947">
            <v>552.02172199999995</v>
          </cell>
          <cell r="BB1947">
            <v>135.10408699999994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335.07989199999997</v>
          </cell>
          <cell r="BO1947">
            <v>0</v>
          </cell>
          <cell r="BP1947">
            <v>0</v>
          </cell>
          <cell r="BS1947">
            <v>0</v>
          </cell>
          <cell r="BT1947">
            <v>687.12580899999989</v>
          </cell>
          <cell r="BU1947">
            <v>552.02172199999995</v>
          </cell>
          <cell r="BV1947">
            <v>0</v>
          </cell>
          <cell r="BW1947">
            <v>552.02172199999995</v>
          </cell>
          <cell r="BX1947">
            <v>135.10408699999994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 t="str">
            <v>End VBA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O1947">
            <v>135.10408699999994</v>
          </cell>
        </row>
        <row r="1948">
          <cell r="A1948" t="str">
            <v>CM</v>
          </cell>
          <cell r="B1948" t="str">
            <v>Apollo Palmetto Loan Portfolio, L.P.</v>
          </cell>
          <cell r="C1948" t="str">
            <v>Palmetto/Loan</v>
          </cell>
          <cell r="D1948" t="str">
            <v>Apollo/Palmetto Loan Portfolio L.P.</v>
          </cell>
          <cell r="E1948" t="str">
            <v>Senior Credit</v>
          </cell>
          <cell r="F1948" t="str">
            <v>US Performing Credit</v>
          </cell>
          <cell r="G1948" t="str">
            <v>Managed Account</v>
          </cell>
          <cell r="H1948" t="str">
            <v>Managed Accounts</v>
          </cell>
          <cell r="I1948" t="str">
            <v>Gross/Adjusted Assets/Investment</v>
          </cell>
          <cell r="J1948" t="str">
            <v>No</v>
          </cell>
          <cell r="K1948" t="str">
            <v>n/a</v>
          </cell>
          <cell r="S1948">
            <v>41578</v>
          </cell>
          <cell r="T1948">
            <v>2013</v>
          </cell>
          <cell r="U1948">
            <v>3.3333333333333335</v>
          </cell>
          <cell r="V1948">
            <v>1</v>
          </cell>
          <cell r="X1948">
            <v>0</v>
          </cell>
          <cell r="Y1948">
            <v>265.74293499999999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345.67769399999997</v>
          </cell>
          <cell r="AE1948">
            <v>0</v>
          </cell>
          <cell r="AF1948">
            <v>0</v>
          </cell>
          <cell r="AG1948">
            <v>0</v>
          </cell>
          <cell r="AH1948">
            <v>85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R1948">
            <v>696.42062899999996</v>
          </cell>
          <cell r="AY1948">
            <v>552.02172199999995</v>
          </cell>
          <cell r="AZ1948">
            <v>0</v>
          </cell>
          <cell r="BA1948">
            <v>552.02172199999995</v>
          </cell>
          <cell r="BB1948">
            <v>144.39890700000001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345.67769399999997</v>
          </cell>
          <cell r="BO1948">
            <v>0</v>
          </cell>
          <cell r="BP1948">
            <v>0</v>
          </cell>
          <cell r="BS1948">
            <v>0</v>
          </cell>
          <cell r="BT1948">
            <v>696.42062899999996</v>
          </cell>
          <cell r="BU1948">
            <v>552.02172199999995</v>
          </cell>
          <cell r="BV1948">
            <v>0</v>
          </cell>
          <cell r="BW1948">
            <v>552.02172199999995</v>
          </cell>
          <cell r="BX1948">
            <v>144.39890700000001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 t="str">
            <v>End VBA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O1948">
            <v>144.39890700000001</v>
          </cell>
        </row>
        <row r="1949">
          <cell r="A1949" t="str">
            <v>CM</v>
          </cell>
          <cell r="B1949" t="str">
            <v>Apollo Palmetto Loan Portfolio, L.P.</v>
          </cell>
          <cell r="C1949" t="str">
            <v>Palmetto/Loan</v>
          </cell>
          <cell r="D1949" t="str">
            <v>Apollo/Palmetto Loan Portfolio L.P.</v>
          </cell>
          <cell r="E1949" t="str">
            <v>Senior Credit</v>
          </cell>
          <cell r="F1949" t="str">
            <v>US Performing Credit</v>
          </cell>
          <cell r="G1949" t="str">
            <v>Managed Account</v>
          </cell>
          <cell r="H1949" t="str">
            <v>Managed Accounts</v>
          </cell>
          <cell r="I1949" t="str">
            <v>Gross/Adjusted Assets/Investment</v>
          </cell>
          <cell r="J1949" t="str">
            <v>No</v>
          </cell>
          <cell r="K1949">
            <v>0</v>
          </cell>
          <cell r="S1949">
            <v>41547</v>
          </cell>
          <cell r="T1949">
            <v>2013</v>
          </cell>
          <cell r="U1949">
            <v>3</v>
          </cell>
          <cell r="V1949">
            <v>1</v>
          </cell>
          <cell r="X1949">
            <v>0</v>
          </cell>
          <cell r="Y1949">
            <v>261.79884900000002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359.90546599999999</v>
          </cell>
          <cell r="AE1949">
            <v>0</v>
          </cell>
          <cell r="AF1949">
            <v>0</v>
          </cell>
          <cell r="AG1949">
            <v>0</v>
          </cell>
          <cell r="AH1949">
            <v>85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R1949">
            <v>706.70431499999995</v>
          </cell>
          <cell r="AY1949">
            <v>552.02172199999995</v>
          </cell>
          <cell r="AZ1949">
            <v>0</v>
          </cell>
          <cell r="BA1949">
            <v>552.02172199999995</v>
          </cell>
          <cell r="BB1949">
            <v>154.682593</v>
          </cell>
          <cell r="BE1949">
            <v>715.15476799999999</v>
          </cell>
          <cell r="BF1949">
            <v>4.4837969999999814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-12.93425000000002</v>
          </cell>
          <cell r="BN1949">
            <v>359.90546599999999</v>
          </cell>
          <cell r="BO1949">
            <v>706.70431499999995</v>
          </cell>
          <cell r="BP1949">
            <v>0</v>
          </cell>
          <cell r="BS1949">
            <v>715.15476799999999</v>
          </cell>
          <cell r="BT1949">
            <v>706.70431499999995</v>
          </cell>
          <cell r="BU1949">
            <v>552.02172199999995</v>
          </cell>
          <cell r="BV1949">
            <v>0</v>
          </cell>
          <cell r="BW1949">
            <v>552.02172199999995</v>
          </cell>
          <cell r="BX1949">
            <v>154.682593</v>
          </cell>
          <cell r="BY1949">
            <v>4.4837969999999814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-12.93425000000002</v>
          </cell>
          <cell r="CG1949">
            <v>0</v>
          </cell>
          <cell r="CH1949">
            <v>0</v>
          </cell>
          <cell r="CJ1949">
            <v>560.36131399999999</v>
          </cell>
          <cell r="CK1949">
            <v>4.5946579999999813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-12.93425000000002</v>
          </cell>
          <cell r="CT1949">
            <v>552.02172199999995</v>
          </cell>
          <cell r="CU1949">
            <v>0</v>
          </cell>
          <cell r="CV1949">
            <v>372.83971600000001</v>
          </cell>
          <cell r="CW1949">
            <v>0</v>
          </cell>
          <cell r="CX1949">
            <v>0</v>
          </cell>
          <cell r="CY1949" t="str">
            <v>End VBA</v>
          </cell>
          <cell r="DA1949">
            <v>4.5946579999999813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-12.93425000000002</v>
          </cell>
          <cell r="DJ1949">
            <v>0</v>
          </cell>
          <cell r="DK1949">
            <v>560.36131399999999</v>
          </cell>
          <cell r="DL1949">
            <v>0</v>
          </cell>
          <cell r="DO1949">
            <v>154.682593</v>
          </cell>
        </row>
        <row r="1950">
          <cell r="A1950" t="str">
            <v>CM</v>
          </cell>
          <cell r="B1950" t="str">
            <v>Apollo Palmetto Loan Portfolio, L.P.</v>
          </cell>
          <cell r="C1950" t="str">
            <v>Palmetto/Loan</v>
          </cell>
          <cell r="D1950" t="str">
            <v>Apollo/Palmetto Loan Portfolio L.P.</v>
          </cell>
          <cell r="E1950" t="str">
            <v>Senior Credit</v>
          </cell>
          <cell r="F1950" t="str">
            <v>US Performing Credit</v>
          </cell>
          <cell r="G1950" t="str">
            <v>Managed Account</v>
          </cell>
          <cell r="H1950" t="str">
            <v>Managed Accounts</v>
          </cell>
          <cell r="I1950" t="str">
            <v>Gross/Adjusted Assets/Investment</v>
          </cell>
          <cell r="J1950" t="str">
            <v>No</v>
          </cell>
          <cell r="K1950" t="str">
            <v>n/a</v>
          </cell>
          <cell r="S1950">
            <v>41517</v>
          </cell>
          <cell r="T1950">
            <v>2013</v>
          </cell>
          <cell r="U1950">
            <v>2.6666666666666665</v>
          </cell>
          <cell r="V1950">
            <v>1</v>
          </cell>
          <cell r="X1950">
            <v>0</v>
          </cell>
          <cell r="Y1950">
            <v>261.87772699999999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322.955668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R1950">
            <v>584.833395</v>
          </cell>
          <cell r="AY1950">
            <v>560.36131399999999</v>
          </cell>
          <cell r="AZ1950">
            <v>0</v>
          </cell>
          <cell r="BA1950">
            <v>560.36131399999999</v>
          </cell>
          <cell r="BB1950">
            <v>24.472081000000003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322.955668</v>
          </cell>
          <cell r="BO1950">
            <v>0</v>
          </cell>
          <cell r="BP1950">
            <v>0</v>
          </cell>
          <cell r="BS1950">
            <v>0</v>
          </cell>
          <cell r="BT1950">
            <v>584.833395</v>
          </cell>
          <cell r="BU1950">
            <v>560.36131399999999</v>
          </cell>
          <cell r="BV1950">
            <v>0</v>
          </cell>
          <cell r="BW1950">
            <v>560.36131399999999</v>
          </cell>
          <cell r="BX1950">
            <v>24.472081000000003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 t="str">
            <v>End VBA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O1950">
            <v>24.472081000000003</v>
          </cell>
        </row>
        <row r="1951">
          <cell r="A1951" t="str">
            <v>CM</v>
          </cell>
          <cell r="B1951" t="str">
            <v>Apollo Palmetto Loan Portfolio, L.P.</v>
          </cell>
          <cell r="C1951" t="str">
            <v>Palmetto/Loan</v>
          </cell>
          <cell r="D1951" t="str">
            <v>Apollo/Palmetto Loan Portfolio L.P.</v>
          </cell>
          <cell r="E1951" t="str">
            <v>Senior Credit</v>
          </cell>
          <cell r="F1951" t="str">
            <v>US Performing Credit</v>
          </cell>
          <cell r="G1951" t="str">
            <v>Managed Account</v>
          </cell>
          <cell r="H1951" t="str">
            <v>Managed Accounts</v>
          </cell>
          <cell r="I1951" t="str">
            <v>Gross/Adjusted Assets/Investment</v>
          </cell>
          <cell r="J1951" t="str">
            <v>No</v>
          </cell>
          <cell r="K1951" t="str">
            <v>n/a</v>
          </cell>
          <cell r="S1951">
            <v>41486</v>
          </cell>
          <cell r="T1951">
            <v>2013</v>
          </cell>
          <cell r="U1951">
            <v>2.3333333333333335</v>
          </cell>
          <cell r="V1951">
            <v>1</v>
          </cell>
          <cell r="X1951">
            <v>0</v>
          </cell>
          <cell r="Y1951">
            <v>262.50066600000002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362.24148700000001</v>
          </cell>
          <cell r="AE1951">
            <v>0</v>
          </cell>
          <cell r="AF1951">
            <v>0</v>
          </cell>
          <cell r="AG1951">
            <v>0</v>
          </cell>
          <cell r="AH1951">
            <v>85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R1951">
            <v>709.74215300000003</v>
          </cell>
          <cell r="AY1951">
            <v>560.36131399999999</v>
          </cell>
          <cell r="AZ1951">
            <v>0</v>
          </cell>
          <cell r="BA1951">
            <v>560.36131399999999</v>
          </cell>
          <cell r="BB1951">
            <v>149.38083900000004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362.24148700000001</v>
          </cell>
          <cell r="BO1951">
            <v>0</v>
          </cell>
          <cell r="BP1951">
            <v>0</v>
          </cell>
          <cell r="BS1951">
            <v>0</v>
          </cell>
          <cell r="BT1951">
            <v>709.74215300000003</v>
          </cell>
          <cell r="BU1951">
            <v>560.36131399999999</v>
          </cell>
          <cell r="BV1951">
            <v>0</v>
          </cell>
          <cell r="BW1951">
            <v>560.36131399999999</v>
          </cell>
          <cell r="BX1951">
            <v>149.38083900000004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 t="str">
            <v>End VBA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O1951">
            <v>149.38083900000004</v>
          </cell>
        </row>
        <row r="1952">
          <cell r="A1952" t="str">
            <v>CM</v>
          </cell>
          <cell r="B1952" t="str">
            <v>Apollo Palmetto Loan Portfolio, L.P.</v>
          </cell>
          <cell r="C1952" t="str">
            <v>Palmetto/Loan</v>
          </cell>
          <cell r="D1952" t="str">
            <v>Apollo/Palmetto Loan Portfolio L.P.</v>
          </cell>
          <cell r="E1952" t="str">
            <v>Senior Credit</v>
          </cell>
          <cell r="F1952" t="str">
            <v>US Performing Credit</v>
          </cell>
          <cell r="G1952" t="str">
            <v>Managed Account</v>
          </cell>
          <cell r="H1952" t="str">
            <v>Managed Accounts</v>
          </cell>
          <cell r="I1952" t="str">
            <v>Gross/Adjusted Assets/Investment</v>
          </cell>
          <cell r="J1952" t="str">
            <v>No</v>
          </cell>
          <cell r="K1952">
            <v>0</v>
          </cell>
          <cell r="S1952">
            <v>41455</v>
          </cell>
          <cell r="T1952">
            <v>2013</v>
          </cell>
          <cell r="U1952">
            <v>2</v>
          </cell>
          <cell r="V1952">
            <v>1</v>
          </cell>
          <cell r="X1952">
            <v>0</v>
          </cell>
          <cell r="Y1952">
            <v>257.31505199999998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372.83971600000001</v>
          </cell>
          <cell r="AE1952">
            <v>0</v>
          </cell>
          <cell r="AF1952">
            <v>0</v>
          </cell>
          <cell r="AG1952">
            <v>0</v>
          </cell>
          <cell r="AH1952">
            <v>85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R1952">
            <v>715.15476799999999</v>
          </cell>
          <cell r="AY1952">
            <v>560.36131399999999</v>
          </cell>
          <cell r="AZ1952">
            <v>0</v>
          </cell>
          <cell r="BA1952">
            <v>560.36131399999999</v>
          </cell>
          <cell r="BB1952">
            <v>154.793454</v>
          </cell>
          <cell r="BE1952">
            <v>694.72491300000002</v>
          </cell>
          <cell r="BF1952">
            <v>-2.2518140000000244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22.681668999999999</v>
          </cell>
          <cell r="BN1952">
            <v>372.83971600000001</v>
          </cell>
          <cell r="BO1952">
            <v>715.15476799999999</v>
          </cell>
          <cell r="BP1952">
            <v>1.1368683772161603E-13</v>
          </cell>
          <cell r="BS1952">
            <v>694.72491300000002</v>
          </cell>
          <cell r="BT1952">
            <v>715.15476799999999</v>
          </cell>
          <cell r="BU1952">
            <v>560.36131399999999</v>
          </cell>
          <cell r="BV1952">
            <v>0</v>
          </cell>
          <cell r="BW1952">
            <v>560.36131399999999</v>
          </cell>
          <cell r="BX1952">
            <v>154.793454</v>
          </cell>
          <cell r="BY1952">
            <v>-2.2518140000000244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22.681668999999999</v>
          </cell>
          <cell r="CG1952">
            <v>0</v>
          </cell>
          <cell r="CH1952">
            <v>1.1368683772161603E-13</v>
          </cell>
          <cell r="CJ1952">
            <v>538.24566100000004</v>
          </cell>
          <cell r="CK1952">
            <v>-0.56601600000004737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22.681668999999999</v>
          </cell>
          <cell r="CT1952">
            <v>560.36131399999999</v>
          </cell>
          <cell r="CU1952">
            <v>0</v>
          </cell>
          <cell r="CV1952">
            <v>350.15804700000001</v>
          </cell>
          <cell r="CW1952">
            <v>0</v>
          </cell>
          <cell r="CX1952">
            <v>0</v>
          </cell>
          <cell r="CY1952" t="str">
            <v>End VBA</v>
          </cell>
          <cell r="DA1952">
            <v>-0.56601600000004737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22.681668999999999</v>
          </cell>
          <cell r="DJ1952">
            <v>0</v>
          </cell>
          <cell r="DK1952">
            <v>538.24566100000004</v>
          </cell>
          <cell r="DL1952">
            <v>0</v>
          </cell>
          <cell r="DO1952">
            <v>154.793454</v>
          </cell>
        </row>
        <row r="1953">
          <cell r="A1953" t="str">
            <v>CM</v>
          </cell>
          <cell r="B1953" t="str">
            <v>Apollo Palmetto Loan Portfolio, L.P.</v>
          </cell>
          <cell r="C1953" t="str">
            <v>Palmetto/Loan</v>
          </cell>
          <cell r="D1953" t="str">
            <v>Apollo/Palmetto Loan Portfolio L.P.</v>
          </cell>
          <cell r="E1953" t="str">
            <v>Senior Credit</v>
          </cell>
          <cell r="F1953" t="str">
            <v>US Performing Credit</v>
          </cell>
          <cell r="G1953" t="str">
            <v>Managed Account</v>
          </cell>
          <cell r="H1953" t="str">
            <v>Managed Accounts</v>
          </cell>
          <cell r="I1953" t="str">
            <v>Gross/Adjusted Assets/Investment</v>
          </cell>
          <cell r="J1953" t="str">
            <v>No</v>
          </cell>
          <cell r="K1953" t="str">
            <v>n/a</v>
          </cell>
          <cell r="M1953" t="str">
            <v>Moroney</v>
          </cell>
          <cell r="N1953" t="str">
            <v>n/a</v>
          </cell>
          <cell r="O1953" t="str">
            <v>Marra</v>
          </cell>
          <cell r="P1953" t="str">
            <v>Restino</v>
          </cell>
          <cell r="S1953">
            <v>41425</v>
          </cell>
          <cell r="T1953">
            <v>2013</v>
          </cell>
          <cell r="U1953">
            <v>1.6666666666666667</v>
          </cell>
          <cell r="V1953">
            <v>1</v>
          </cell>
          <cell r="X1953">
            <v>0</v>
          </cell>
          <cell r="Y1953">
            <v>260.41943400000002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85</v>
          </cell>
          <cell r="AI1953">
            <v>0</v>
          </cell>
          <cell r="AJ1953">
            <v>0</v>
          </cell>
          <cell r="AK1953">
            <v>344.14465999999999</v>
          </cell>
          <cell r="AL1953">
            <v>0</v>
          </cell>
          <cell r="AR1953">
            <v>689.56409400000007</v>
          </cell>
          <cell r="AY1953">
            <v>538.24566100000004</v>
          </cell>
          <cell r="AZ1953">
            <v>0</v>
          </cell>
          <cell r="BA1953">
            <v>538.24566100000004</v>
          </cell>
          <cell r="BB1953">
            <v>151.31843300000003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344.14465999999999</v>
          </cell>
          <cell r="BO1953">
            <v>0</v>
          </cell>
          <cell r="BP1953">
            <v>0</v>
          </cell>
          <cell r="BS1953">
            <v>0</v>
          </cell>
          <cell r="BT1953">
            <v>689.56409400000007</v>
          </cell>
          <cell r="BU1953">
            <v>538.24566100000004</v>
          </cell>
          <cell r="BV1953">
            <v>0</v>
          </cell>
          <cell r="BW1953">
            <v>538.24566100000004</v>
          </cell>
          <cell r="BX1953">
            <v>151.31843300000003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 t="str">
            <v>End VBA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O1953">
            <v>151.31843300000003</v>
          </cell>
        </row>
        <row r="1954">
          <cell r="A1954" t="str">
            <v>CM</v>
          </cell>
          <cell r="B1954" t="str">
            <v>Apollo Palmetto Loan Portfolio, L.P.</v>
          </cell>
          <cell r="C1954" t="str">
            <v>Palmetto/Loan</v>
          </cell>
          <cell r="D1954" t="str">
            <v>Apollo/Palmetto Loan Portfolio L.P.</v>
          </cell>
          <cell r="E1954" t="str">
            <v>Senior Credit</v>
          </cell>
          <cell r="F1954" t="str">
            <v>US Performing Credit</v>
          </cell>
          <cell r="G1954" t="str">
            <v>Managed Account</v>
          </cell>
          <cell r="H1954" t="str">
            <v>Managed Accounts</v>
          </cell>
          <cell r="I1954" t="str">
            <v>Gross/Adjusted Assets/Investment</v>
          </cell>
          <cell r="J1954" t="str">
            <v>No</v>
          </cell>
          <cell r="K1954" t="str">
            <v>n/a</v>
          </cell>
          <cell r="M1954" t="str">
            <v>Moroney</v>
          </cell>
          <cell r="N1954" t="str">
            <v>n/a</v>
          </cell>
          <cell r="O1954" t="str">
            <v>Marra</v>
          </cell>
          <cell r="P1954" t="str">
            <v>Restino</v>
          </cell>
          <cell r="S1954">
            <v>41394</v>
          </cell>
          <cell r="T1954">
            <v>2013</v>
          </cell>
          <cell r="U1954">
            <v>1.3333333333333333</v>
          </cell>
          <cell r="V1954">
            <v>1</v>
          </cell>
          <cell r="X1954">
            <v>0</v>
          </cell>
          <cell r="Y1954">
            <v>261.27724499999999</v>
          </cell>
          <cell r="Z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85</v>
          </cell>
          <cell r="AI1954">
            <v>0</v>
          </cell>
          <cell r="AJ1954">
            <v>0</v>
          </cell>
          <cell r="AK1954">
            <v>342.44310000000002</v>
          </cell>
          <cell r="AL1954">
            <v>0</v>
          </cell>
          <cell r="AR1954">
            <v>688.72034499999995</v>
          </cell>
          <cell r="AY1954">
            <v>538.24566100000004</v>
          </cell>
          <cell r="AZ1954">
            <v>0</v>
          </cell>
          <cell r="BA1954">
            <v>538.24566100000004</v>
          </cell>
          <cell r="BB1954">
            <v>150.47468399999991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342.44310000000002</v>
          </cell>
          <cell r="BO1954">
            <v>0</v>
          </cell>
          <cell r="BP1954">
            <v>0</v>
          </cell>
          <cell r="BS1954">
            <v>0</v>
          </cell>
          <cell r="BT1954">
            <v>688.72034499999995</v>
          </cell>
          <cell r="BU1954">
            <v>538.24566100000004</v>
          </cell>
          <cell r="BV1954">
            <v>0</v>
          </cell>
          <cell r="BW1954">
            <v>538.24566100000004</v>
          </cell>
          <cell r="BX1954">
            <v>150.47468399999991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 t="str">
            <v>End VBA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O1954">
            <v>150.47468399999991</v>
          </cell>
        </row>
        <row r="1955">
          <cell r="A1955" t="str">
            <v>CM</v>
          </cell>
          <cell r="B1955" t="str">
            <v>Apollo Palmetto Loan Portfolio, L.P.</v>
          </cell>
          <cell r="C1955" t="str">
            <v>Palmetto/Loan</v>
          </cell>
          <cell r="D1955" t="str">
            <v>Apollo/Palmetto Loan Portfolio L.P.</v>
          </cell>
          <cell r="E1955" t="str">
            <v>Senior Credit</v>
          </cell>
          <cell r="F1955" t="str">
            <v>US Performing Credit</v>
          </cell>
          <cell r="G1955" t="str">
            <v>Managed Account</v>
          </cell>
          <cell r="H1955" t="str">
            <v>Managed Accounts</v>
          </cell>
          <cell r="I1955" t="str">
            <v>Gross/Adjusted Assets/Investment</v>
          </cell>
          <cell r="J1955" t="str">
            <v>No</v>
          </cell>
          <cell r="K1955" t="str">
            <v>N/A</v>
          </cell>
          <cell r="M1955" t="str">
            <v>Moroney</v>
          </cell>
          <cell r="N1955" t="str">
            <v>n/a</v>
          </cell>
          <cell r="O1955" t="str">
            <v>Marra</v>
          </cell>
          <cell r="P1955" t="str">
            <v>Restino</v>
          </cell>
          <cell r="S1955">
            <v>41364</v>
          </cell>
          <cell r="T1955">
            <v>2013</v>
          </cell>
          <cell r="U1955">
            <v>1</v>
          </cell>
          <cell r="V1955">
            <v>1</v>
          </cell>
          <cell r="X1955">
            <v>0</v>
          </cell>
          <cell r="Y1955">
            <v>259.566866</v>
          </cell>
          <cell r="Z1955">
            <v>0</v>
          </cell>
          <cell r="AB1955">
            <v>0</v>
          </cell>
          <cell r="AC1955">
            <v>0</v>
          </cell>
          <cell r="AD1955">
            <v>350.15804700000001</v>
          </cell>
          <cell r="AE1955">
            <v>0</v>
          </cell>
          <cell r="AF1955">
            <v>0</v>
          </cell>
          <cell r="AG1955">
            <v>0</v>
          </cell>
          <cell r="AH1955">
            <v>85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R1955">
            <v>694.72491300000002</v>
          </cell>
          <cell r="AY1955">
            <v>538.24566100000004</v>
          </cell>
          <cell r="AZ1955">
            <v>0</v>
          </cell>
          <cell r="BA1955">
            <v>538.24566100000004</v>
          </cell>
          <cell r="BB1955">
            <v>156.47925199999997</v>
          </cell>
          <cell r="BE1955">
            <v>679.60455000000002</v>
          </cell>
          <cell r="BF1955">
            <v>7.3364589999999907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7.7839040000000068</v>
          </cell>
          <cell r="BN1955">
            <v>350.15804700000001</v>
          </cell>
          <cell r="BO1955">
            <v>694.72491300000002</v>
          </cell>
          <cell r="BP1955">
            <v>0</v>
          </cell>
          <cell r="BS1955">
            <v>679.60455000000002</v>
          </cell>
          <cell r="BT1955">
            <v>694.72491300000002</v>
          </cell>
          <cell r="BU1955">
            <v>538.24566100000004</v>
          </cell>
          <cell r="BV1955">
            <v>0</v>
          </cell>
          <cell r="BW1955">
            <v>538.24566100000004</v>
          </cell>
          <cell r="BX1955">
            <v>156.47925199999997</v>
          </cell>
          <cell r="BY1955">
            <v>7.3364589999999907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7.7839040000000068</v>
          </cell>
          <cell r="CG1955">
            <v>0</v>
          </cell>
          <cell r="CH1955">
            <v>0</v>
          </cell>
          <cell r="CJ1955">
            <v>539.01439500000004</v>
          </cell>
          <cell r="CK1955">
            <v>-8.5526380000000017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7.7839040000000068</v>
          </cell>
          <cell r="CT1955">
            <v>538.24566100000004</v>
          </cell>
          <cell r="CU1955">
            <v>0</v>
          </cell>
          <cell r="CV1955">
            <v>342.374143</v>
          </cell>
          <cell r="CW1955">
            <v>0</v>
          </cell>
          <cell r="CX1955">
            <v>0</v>
          </cell>
          <cell r="CY1955" t="str">
            <v>End VBA</v>
          </cell>
          <cell r="DA1955">
            <v>-8.5526380000000017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7.7839040000000068</v>
          </cell>
          <cell r="DJ1955">
            <v>0</v>
          </cell>
          <cell r="DK1955">
            <v>539.01439500000004</v>
          </cell>
          <cell r="DL1955">
            <v>0</v>
          </cell>
          <cell r="DO1955">
            <v>156.47925199999997</v>
          </cell>
        </row>
        <row r="1956">
          <cell r="A1956" t="str">
            <v>CM</v>
          </cell>
          <cell r="B1956" t="str">
            <v>Apollo Palmetto Loan Portfolio, L.P.</v>
          </cell>
          <cell r="C1956" t="str">
            <v>Palmetto/Loan</v>
          </cell>
          <cell r="D1956" t="str">
            <v>Apollo/Palmetto Loan Portfolio L.P.</v>
          </cell>
          <cell r="E1956" t="str">
            <v>Senior Credit</v>
          </cell>
          <cell r="F1956" t="str">
            <v>US Performing Credit</v>
          </cell>
          <cell r="G1956" t="str">
            <v>Managed Account</v>
          </cell>
          <cell r="H1956" t="str">
            <v>Managed Accounts</v>
          </cell>
          <cell r="I1956" t="str">
            <v>Gross/Adjusted Assets/Investment</v>
          </cell>
          <cell r="J1956" t="str">
            <v>No</v>
          </cell>
          <cell r="K1956" t="str">
            <v>n/a</v>
          </cell>
          <cell r="M1956" t="str">
            <v>Moroney</v>
          </cell>
          <cell r="N1956" t="str">
            <v>n/a</v>
          </cell>
          <cell r="O1956" t="str">
            <v>Marra</v>
          </cell>
          <cell r="P1956" t="str">
            <v>Restino</v>
          </cell>
          <cell r="S1956">
            <v>41333</v>
          </cell>
          <cell r="T1956">
            <v>2013</v>
          </cell>
          <cell r="U1956">
            <v>0.66666666666666663</v>
          </cell>
          <cell r="V1956">
            <v>1</v>
          </cell>
          <cell r="X1956">
            <v>0</v>
          </cell>
          <cell r="Y1956">
            <v>256.14140800000001</v>
          </cell>
          <cell r="Z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85</v>
          </cell>
          <cell r="AI1956">
            <v>0</v>
          </cell>
          <cell r="AJ1956">
            <v>0</v>
          </cell>
          <cell r="AK1956">
            <v>339.277018</v>
          </cell>
          <cell r="AL1956">
            <v>0</v>
          </cell>
          <cell r="AR1956">
            <v>680.41842599999995</v>
          </cell>
          <cell r="AY1956">
            <v>539.01439500000004</v>
          </cell>
          <cell r="AZ1956">
            <v>0</v>
          </cell>
          <cell r="BA1956">
            <v>539.01439500000004</v>
          </cell>
          <cell r="BB1956">
            <v>141.40403099999992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339.277018</v>
          </cell>
          <cell r="BO1956">
            <v>0</v>
          </cell>
          <cell r="BP1956">
            <v>0</v>
          </cell>
          <cell r="BS1956">
            <v>0</v>
          </cell>
          <cell r="BT1956">
            <v>680.41842599999995</v>
          </cell>
          <cell r="BU1956">
            <v>539.01439500000004</v>
          </cell>
          <cell r="BV1956">
            <v>0</v>
          </cell>
          <cell r="BW1956">
            <v>539.01439500000004</v>
          </cell>
          <cell r="BX1956">
            <v>141.40403099999992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 t="str">
            <v>End VBA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O1956">
            <v>141.40403099999992</v>
          </cell>
        </row>
        <row r="1957">
          <cell r="A1957" t="str">
            <v>CM</v>
          </cell>
          <cell r="B1957" t="str">
            <v>Apollo Palmetto Loan Portfolio, L.P.</v>
          </cell>
          <cell r="C1957" t="str">
            <v>Palmetto/Loan</v>
          </cell>
          <cell r="D1957" t="str">
            <v>Apollo/Palmetto Loan Portfolio L.P.</v>
          </cell>
          <cell r="E1957" t="str">
            <v>Senior Credit</v>
          </cell>
          <cell r="F1957" t="str">
            <v>US Performing Credit</v>
          </cell>
          <cell r="G1957" t="str">
            <v>Managed Account</v>
          </cell>
          <cell r="H1957" t="str">
            <v>Managed Accounts</v>
          </cell>
          <cell r="I1957" t="str">
            <v>Gross/Adjusted Assets/Investment</v>
          </cell>
          <cell r="J1957" t="str">
            <v>No</v>
          </cell>
          <cell r="K1957" t="str">
            <v>n/a</v>
          </cell>
          <cell r="M1957" t="str">
            <v>Moroney</v>
          </cell>
          <cell r="N1957" t="str">
            <v>n/a</v>
          </cell>
          <cell r="O1957" t="str">
            <v>Marra</v>
          </cell>
          <cell r="P1957" t="str">
            <v>Restino</v>
          </cell>
          <cell r="S1957">
            <v>41305</v>
          </cell>
          <cell r="T1957">
            <v>2013</v>
          </cell>
          <cell r="U1957">
            <v>0.33333333333333331</v>
          </cell>
          <cell r="V1957">
            <v>1</v>
          </cell>
          <cell r="X1957">
            <v>0</v>
          </cell>
          <cell r="Y1957">
            <v>255.75699800000001</v>
          </cell>
          <cell r="Z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85</v>
          </cell>
          <cell r="AI1957">
            <v>0</v>
          </cell>
          <cell r="AJ1957">
            <v>0</v>
          </cell>
          <cell r="AK1957">
            <v>337.09471600000001</v>
          </cell>
          <cell r="AL1957">
            <v>0</v>
          </cell>
          <cell r="AR1957">
            <v>677.85171400000002</v>
          </cell>
          <cell r="AY1957">
            <v>539.01439500000004</v>
          </cell>
          <cell r="AZ1957">
            <v>0</v>
          </cell>
          <cell r="BA1957">
            <v>539.01439500000004</v>
          </cell>
          <cell r="BB1957">
            <v>138.83731899999998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337.09471600000001</v>
          </cell>
          <cell r="BO1957">
            <v>0</v>
          </cell>
          <cell r="BP1957">
            <v>0</v>
          </cell>
          <cell r="BS1957">
            <v>0</v>
          </cell>
          <cell r="BT1957">
            <v>677.85171400000002</v>
          </cell>
          <cell r="BU1957">
            <v>539.01439500000004</v>
          </cell>
          <cell r="BV1957">
            <v>0</v>
          </cell>
          <cell r="BW1957">
            <v>539.01439500000004</v>
          </cell>
          <cell r="BX1957">
            <v>138.83731899999998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 t="str">
            <v>End VBA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O1957">
            <v>138.83731899999998</v>
          </cell>
        </row>
        <row r="1958">
          <cell r="A1958" t="str">
            <v>CM</v>
          </cell>
          <cell r="B1958" t="str">
            <v>Apollo Palmetto Loan Portfolio, L.P.</v>
          </cell>
          <cell r="C1958" t="str">
            <v>Palmetto/Loan</v>
          </cell>
          <cell r="D1958" t="str">
            <v>Apollo/Palmetto Loan Portfolio L.P.</v>
          </cell>
          <cell r="E1958" t="str">
            <v>Senior Credit</v>
          </cell>
          <cell r="F1958" t="str">
            <v>US Performing Credit</v>
          </cell>
          <cell r="G1958" t="str">
            <v>Managed Account</v>
          </cell>
          <cell r="H1958" t="str">
            <v>Managed Accounts</v>
          </cell>
          <cell r="I1958" t="str">
            <v>Gross/Adjusted Assets/Investment</v>
          </cell>
          <cell r="J1958" t="str">
            <v>No</v>
          </cell>
          <cell r="K1958">
            <v>0</v>
          </cell>
          <cell r="M1958" t="str">
            <v>Moroney</v>
          </cell>
          <cell r="N1958" t="str">
            <v>n/a</v>
          </cell>
          <cell r="O1958" t="str">
            <v>Marra</v>
          </cell>
          <cell r="P1958" t="str">
            <v>Restino</v>
          </cell>
          <cell r="S1958">
            <v>41274</v>
          </cell>
          <cell r="T1958">
            <v>2012</v>
          </cell>
          <cell r="U1958">
            <v>4</v>
          </cell>
          <cell r="V1958">
            <v>1</v>
          </cell>
          <cell r="X1958">
            <v>0</v>
          </cell>
          <cell r="Y1958">
            <v>252.23040700000001</v>
          </cell>
          <cell r="Z1958">
            <v>0</v>
          </cell>
          <cell r="AB1958">
            <v>0</v>
          </cell>
          <cell r="AC1958">
            <v>0</v>
          </cell>
          <cell r="AD1958">
            <v>342.374143</v>
          </cell>
          <cell r="AE1958">
            <v>0</v>
          </cell>
          <cell r="AF1958">
            <v>0</v>
          </cell>
          <cell r="AG1958">
            <v>0</v>
          </cell>
          <cell r="AH1958">
            <v>85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R1958">
            <v>679.60455000000002</v>
          </cell>
          <cell r="AY1958">
            <v>539.01439500000004</v>
          </cell>
          <cell r="AZ1958">
            <v>0</v>
          </cell>
          <cell r="BA1958">
            <v>539.01439500000004</v>
          </cell>
          <cell r="BB1958">
            <v>140.59015499999998</v>
          </cell>
          <cell r="BE1958">
            <v>682.88795100000004</v>
          </cell>
          <cell r="BF1958">
            <v>5.7796109999999885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-9.0630120000000147</v>
          </cell>
          <cell r="BN1958">
            <v>342.374143</v>
          </cell>
          <cell r="BO1958">
            <v>679.60455000000002</v>
          </cell>
          <cell r="BP1958">
            <v>0</v>
          </cell>
          <cell r="BS1958">
            <v>682.88795100000004</v>
          </cell>
          <cell r="BT1958">
            <v>679.60455000000002</v>
          </cell>
          <cell r="BU1958">
            <v>539.01439500000004</v>
          </cell>
          <cell r="BV1958">
            <v>0</v>
          </cell>
          <cell r="BW1958">
            <v>539.01439500000004</v>
          </cell>
          <cell r="BX1958">
            <v>140.59015499999998</v>
          </cell>
          <cell r="BY1958">
            <v>5.7796109999999885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-9.0630120000000147</v>
          </cell>
          <cell r="CG1958">
            <v>0</v>
          </cell>
          <cell r="CH1958">
            <v>0</v>
          </cell>
          <cell r="CJ1958">
            <v>544.85761300000001</v>
          </cell>
          <cell r="CK1958">
            <v>3.2197940000000358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-9.0630120000000147</v>
          </cell>
          <cell r="CT1958">
            <v>539.01439500000004</v>
          </cell>
          <cell r="CU1958">
            <v>0</v>
          </cell>
          <cell r="CV1958">
            <v>351.43715500000002</v>
          </cell>
          <cell r="CW1958">
            <v>0</v>
          </cell>
          <cell r="CX1958">
            <v>-1.1368683772161603E-13</v>
          </cell>
          <cell r="CY1958" t="str">
            <v>End VBA</v>
          </cell>
          <cell r="DA1958">
            <v>3.2197940000000358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-9.0630120000000147</v>
          </cell>
          <cell r="DJ1958">
            <v>0</v>
          </cell>
          <cell r="DK1958">
            <v>544.85761300000001</v>
          </cell>
          <cell r="DL1958">
            <v>-1.1368683772161603E-13</v>
          </cell>
          <cell r="DO1958">
            <v>140.59015499999998</v>
          </cell>
        </row>
        <row r="1959">
          <cell r="A1959" t="str">
            <v>CM</v>
          </cell>
          <cell r="B1959" t="str">
            <v>Apollo Palmetto Loan Portfolio, L.P.</v>
          </cell>
          <cell r="C1959" t="str">
            <v>Palmetto/Loan</v>
          </cell>
          <cell r="D1959" t="str">
            <v>Apollo/Palmetto Loan Portfolio L.P.</v>
          </cell>
          <cell r="E1959" t="str">
            <v>Senior Credit</v>
          </cell>
          <cell r="F1959" t="str">
            <v>US Performing Credit</v>
          </cell>
          <cell r="G1959" t="str">
            <v>Managed Account</v>
          </cell>
          <cell r="H1959" t="str">
            <v>Managed Accounts</v>
          </cell>
          <cell r="I1959" t="str">
            <v>Gross/Adjusted Assets/Investment</v>
          </cell>
          <cell r="J1959" t="str">
            <v>No</v>
          </cell>
          <cell r="K1959">
            <v>0</v>
          </cell>
          <cell r="M1959" t="str">
            <v>Moroney</v>
          </cell>
          <cell r="N1959" t="str">
            <v>n/a</v>
          </cell>
          <cell r="O1959" t="str">
            <v>Marra</v>
          </cell>
          <cell r="P1959" t="str">
            <v>Restino</v>
          </cell>
          <cell r="S1959">
            <v>41243</v>
          </cell>
          <cell r="T1959">
            <v>2012</v>
          </cell>
          <cell r="U1959">
            <v>3.3333333333333335</v>
          </cell>
          <cell r="V1959">
            <v>1</v>
          </cell>
          <cell r="X1959">
            <v>0</v>
          </cell>
          <cell r="Y1959">
            <v>249.916988</v>
          </cell>
          <cell r="Z1959">
            <v>0</v>
          </cell>
          <cell r="AB1959">
            <v>0</v>
          </cell>
          <cell r="AC1959">
            <v>0</v>
          </cell>
          <cell r="AD1959">
            <v>365.788431</v>
          </cell>
          <cell r="AE1959">
            <v>0</v>
          </cell>
          <cell r="AF1959">
            <v>0</v>
          </cell>
          <cell r="AG1959">
            <v>0</v>
          </cell>
          <cell r="AH1959">
            <v>85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R1959">
            <v>700.70541900000001</v>
          </cell>
          <cell r="AY1959">
            <v>544.85760900000002</v>
          </cell>
          <cell r="AZ1959">
            <v>0</v>
          </cell>
          <cell r="BA1959">
            <v>544.85760900000002</v>
          </cell>
          <cell r="BB1959">
            <v>155.84780999999998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365.788431</v>
          </cell>
          <cell r="BO1959">
            <v>0</v>
          </cell>
          <cell r="BP1959">
            <v>0</v>
          </cell>
          <cell r="BS1959">
            <v>0</v>
          </cell>
          <cell r="BT1959">
            <v>700.70541900000001</v>
          </cell>
          <cell r="BU1959">
            <v>544.85760900000002</v>
          </cell>
          <cell r="BV1959">
            <v>0</v>
          </cell>
          <cell r="BW1959">
            <v>544.85760900000002</v>
          </cell>
          <cell r="BX1959">
            <v>155.84780999999998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 t="str">
            <v>End VBA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O1959">
            <v>155.84780999999998</v>
          </cell>
        </row>
        <row r="1960">
          <cell r="A1960" t="str">
            <v>CM</v>
          </cell>
          <cell r="B1960" t="str">
            <v>Apollo Palmetto Loan Portfolio, L.P.</v>
          </cell>
          <cell r="C1960" t="str">
            <v>Palmetto/Loan</v>
          </cell>
          <cell r="D1960" t="str">
            <v>Apollo/Palmetto Loan Portfolio L.P.</v>
          </cell>
          <cell r="E1960" t="str">
            <v>Senior Credit</v>
          </cell>
          <cell r="F1960" t="str">
            <v>US Performing Credit</v>
          </cell>
          <cell r="G1960" t="str">
            <v>Managed Account</v>
          </cell>
          <cell r="H1960" t="str">
            <v>Managed Accounts</v>
          </cell>
          <cell r="I1960" t="str">
            <v>Gross/Adjusted Assets/Investment</v>
          </cell>
          <cell r="J1960" t="str">
            <v>No</v>
          </cell>
          <cell r="K1960">
            <v>0</v>
          </cell>
          <cell r="M1960" t="str">
            <v>Moroney</v>
          </cell>
          <cell r="N1960" t="str">
            <v>n/a</v>
          </cell>
          <cell r="O1960" t="str">
            <v>Marra</v>
          </cell>
          <cell r="P1960" t="str">
            <v>Restino</v>
          </cell>
          <cell r="S1960">
            <v>41213</v>
          </cell>
          <cell r="T1960">
            <v>2012</v>
          </cell>
          <cell r="U1960">
            <v>3.3333333333333335</v>
          </cell>
          <cell r="V1960">
            <v>1</v>
          </cell>
          <cell r="X1960">
            <v>0</v>
          </cell>
          <cell r="Y1960">
            <v>248.53122999999999</v>
          </cell>
          <cell r="Z1960">
            <v>0</v>
          </cell>
          <cell r="AB1960">
            <v>0</v>
          </cell>
          <cell r="AC1960">
            <v>0</v>
          </cell>
          <cell r="AD1960">
            <v>358.17855700000001</v>
          </cell>
          <cell r="AE1960">
            <v>0</v>
          </cell>
          <cell r="AF1960">
            <v>0</v>
          </cell>
          <cell r="AG1960">
            <v>0</v>
          </cell>
          <cell r="AH1960">
            <v>85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R1960">
            <v>691.70978700000001</v>
          </cell>
          <cell r="AY1960">
            <v>544.85760900000002</v>
          </cell>
          <cell r="AZ1960">
            <v>0</v>
          </cell>
          <cell r="BA1960">
            <v>544.85760900000002</v>
          </cell>
          <cell r="BB1960">
            <v>146.85217799999998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358.17855700000001</v>
          </cell>
          <cell r="BO1960">
            <v>0</v>
          </cell>
          <cell r="BP1960">
            <v>0</v>
          </cell>
          <cell r="BS1960">
            <v>0</v>
          </cell>
          <cell r="BT1960">
            <v>691.70978700000001</v>
          </cell>
          <cell r="BU1960">
            <v>544.85760900000002</v>
          </cell>
          <cell r="BV1960">
            <v>0</v>
          </cell>
          <cell r="BW1960">
            <v>544.85760900000002</v>
          </cell>
          <cell r="BX1960">
            <v>146.85217799999998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 t="str">
            <v>End VBA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O1960">
            <v>146.85217799999998</v>
          </cell>
        </row>
        <row r="1961">
          <cell r="A1961" t="str">
            <v>CM</v>
          </cell>
          <cell r="B1961" t="str">
            <v>Apollo Palmetto Loan Portfolio, L.P.</v>
          </cell>
          <cell r="C1961" t="str">
            <v>Palmetto/Loan</v>
          </cell>
          <cell r="D1961" t="str">
            <v>Apollo/Palmetto Loan Portfolio L.P.</v>
          </cell>
          <cell r="E1961" t="str">
            <v>Senior Credit</v>
          </cell>
          <cell r="F1961" t="str">
            <v>US Performing Credit</v>
          </cell>
          <cell r="G1961" t="str">
            <v>Managed Account</v>
          </cell>
          <cell r="H1961" t="str">
            <v>Managed Accounts</v>
          </cell>
          <cell r="I1961" t="str">
            <v>Gross/Adjusted Assets/Investment</v>
          </cell>
          <cell r="J1961" t="str">
            <v>No</v>
          </cell>
          <cell r="K1961">
            <v>0</v>
          </cell>
          <cell r="M1961" t="str">
            <v>Moroney</v>
          </cell>
          <cell r="N1961" t="str">
            <v>n/a</v>
          </cell>
          <cell r="O1961" t="str">
            <v>Marra</v>
          </cell>
          <cell r="P1961" t="str">
            <v>Restino</v>
          </cell>
          <cell r="S1961">
            <v>41182</v>
          </cell>
          <cell r="T1961">
            <v>2012</v>
          </cell>
          <cell r="U1961">
            <v>3</v>
          </cell>
          <cell r="V1961">
            <v>1</v>
          </cell>
          <cell r="X1961">
            <v>0</v>
          </cell>
          <cell r="Y1961">
            <v>246.450796</v>
          </cell>
          <cell r="Z1961">
            <v>0</v>
          </cell>
          <cell r="AC1961">
            <v>0</v>
          </cell>
          <cell r="AD1961">
            <v>351.43715500000002</v>
          </cell>
          <cell r="AE1961">
            <v>0</v>
          </cell>
          <cell r="AF1961">
            <v>0</v>
          </cell>
          <cell r="AG1961">
            <v>0</v>
          </cell>
          <cell r="AH1961">
            <v>85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R1961">
            <v>682.88795100000004</v>
          </cell>
          <cell r="AY1961">
            <v>544.85761300000001</v>
          </cell>
          <cell r="AZ1961">
            <v>0</v>
          </cell>
          <cell r="BA1961">
            <v>544.85761300000001</v>
          </cell>
          <cell r="BB1961">
            <v>138.03033800000003</v>
          </cell>
          <cell r="BE1961">
            <v>659.30066399999998</v>
          </cell>
          <cell r="BF1961">
            <v>11.789695000000052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11.797592000000009</v>
          </cell>
          <cell r="BN1961">
            <v>351.43715500000002</v>
          </cell>
          <cell r="BO1961">
            <v>682.88795100000004</v>
          </cell>
          <cell r="BP1961">
            <v>0</v>
          </cell>
          <cell r="BS1961">
            <v>659.30066399999998</v>
          </cell>
          <cell r="BT1961">
            <v>682.88795100000004</v>
          </cell>
          <cell r="BU1961">
            <v>544.85761300000001</v>
          </cell>
          <cell r="BV1961">
            <v>0</v>
          </cell>
          <cell r="BW1961">
            <v>544.85761300000001</v>
          </cell>
          <cell r="BX1961">
            <v>138.03033800000003</v>
          </cell>
          <cell r="BY1961">
            <v>11.789695000000052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11.797592000000009</v>
          </cell>
          <cell r="CG1961">
            <v>0</v>
          </cell>
          <cell r="CH1961">
            <v>0</v>
          </cell>
          <cell r="CJ1961">
            <v>517.71552599999995</v>
          </cell>
          <cell r="CK1961">
            <v>15.344495000000052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11.797592000000009</v>
          </cell>
          <cell r="CT1961">
            <v>544.85761300000001</v>
          </cell>
          <cell r="CU1961">
            <v>0</v>
          </cell>
          <cell r="CV1961">
            <v>339.63956300000001</v>
          </cell>
          <cell r="CW1961">
            <v>0</v>
          </cell>
          <cell r="CX1961">
            <v>0</v>
          </cell>
          <cell r="CY1961" t="str">
            <v>End VBA</v>
          </cell>
          <cell r="DA1961">
            <v>15.344495000000052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11.797592000000009</v>
          </cell>
          <cell r="DJ1961">
            <v>0</v>
          </cell>
          <cell r="DK1961">
            <v>517.71552599999995</v>
          </cell>
          <cell r="DL1961">
            <v>0</v>
          </cell>
          <cell r="DO1961">
            <v>138.03033800000003</v>
          </cell>
        </row>
        <row r="1962">
          <cell r="A1962" t="str">
            <v>CM</v>
          </cell>
          <cell r="B1962" t="str">
            <v>Apollo Palmetto Loan Portfolio, L.P.</v>
          </cell>
          <cell r="C1962" t="str">
            <v>Palmetto/Loan</v>
          </cell>
          <cell r="D1962" t="str">
            <v>Apollo/Palmetto Loan Portfolio L.P.</v>
          </cell>
          <cell r="E1962" t="str">
            <v>Senior Credit</v>
          </cell>
          <cell r="F1962" t="str">
            <v>US Performing Credit</v>
          </cell>
          <cell r="G1962" t="str">
            <v>Managed Account</v>
          </cell>
          <cell r="H1962" t="str">
            <v>Managed Accounts</v>
          </cell>
          <cell r="I1962" t="str">
            <v>Gross/Adjusted Assets/Investment</v>
          </cell>
          <cell r="J1962" t="str">
            <v>No</v>
          </cell>
          <cell r="K1962">
            <v>0</v>
          </cell>
          <cell r="M1962" t="str">
            <v>Moroney</v>
          </cell>
          <cell r="N1962" t="str">
            <v>n/a</v>
          </cell>
          <cell r="O1962" t="str">
            <v>Marra</v>
          </cell>
          <cell r="P1962" t="str">
            <v>Restino</v>
          </cell>
          <cell r="S1962">
            <v>41152</v>
          </cell>
          <cell r="T1962">
            <v>2012</v>
          </cell>
          <cell r="U1962">
            <v>2.6666666666666665</v>
          </cell>
          <cell r="V1962">
            <v>1</v>
          </cell>
          <cell r="Y1962">
            <v>241.941507</v>
          </cell>
          <cell r="AD1962">
            <v>341.50384000000003</v>
          </cell>
          <cell r="AH1962">
            <v>85</v>
          </cell>
          <cell r="AR1962">
            <v>668.44534700000008</v>
          </cell>
          <cell r="AY1962">
            <v>517.71552599999995</v>
          </cell>
          <cell r="AZ1962">
            <v>0</v>
          </cell>
          <cell r="BA1962">
            <v>517.71552599999995</v>
          </cell>
          <cell r="BB1962">
            <v>150.72982100000013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341.50384000000003</v>
          </cell>
          <cell r="BO1962">
            <v>0</v>
          </cell>
          <cell r="BP1962">
            <v>0</v>
          </cell>
          <cell r="BS1962">
            <v>0</v>
          </cell>
          <cell r="BT1962">
            <v>668.44534700000008</v>
          </cell>
          <cell r="BU1962">
            <v>517.71552599999995</v>
          </cell>
          <cell r="BV1962">
            <v>0</v>
          </cell>
          <cell r="BW1962">
            <v>517.71552599999995</v>
          </cell>
          <cell r="BX1962">
            <v>150.72982100000013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 t="str">
            <v>End VBA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O1962">
            <v>150.72982100000013</v>
          </cell>
        </row>
        <row r="1963">
          <cell r="A1963" t="str">
            <v>CM</v>
          </cell>
          <cell r="B1963" t="str">
            <v>Apollo Palmetto Loan Portfolio, L.P.</v>
          </cell>
          <cell r="C1963" t="str">
            <v>Palmetto/Loan</v>
          </cell>
          <cell r="D1963" t="str">
            <v>Apollo/Palmetto Loan Portfolio L.P.</v>
          </cell>
          <cell r="E1963" t="str">
            <v>Senior Credit</v>
          </cell>
          <cell r="F1963" t="str">
            <v>US Performing Credit</v>
          </cell>
          <cell r="G1963" t="str">
            <v>Managed Account</v>
          </cell>
          <cell r="H1963" t="str">
            <v>Managed Accounts</v>
          </cell>
          <cell r="I1963" t="str">
            <v>Gross/Adjusted Assets/Investment</v>
          </cell>
          <cell r="J1963" t="str">
            <v>No</v>
          </cell>
          <cell r="K1963">
            <v>0</v>
          </cell>
          <cell r="M1963" t="str">
            <v>Moroney</v>
          </cell>
          <cell r="N1963" t="str">
            <v>n/a</v>
          </cell>
          <cell r="O1963" t="str">
            <v>Marra</v>
          </cell>
          <cell r="P1963" t="str">
            <v>Restino</v>
          </cell>
          <cell r="S1963">
            <v>41121</v>
          </cell>
          <cell r="T1963">
            <v>2012</v>
          </cell>
          <cell r="U1963">
            <v>2.3333333333333335</v>
          </cell>
          <cell r="V1963">
            <v>1</v>
          </cell>
          <cell r="Y1963">
            <v>238.714324</v>
          </cell>
          <cell r="AD1963">
            <v>338.23770100000002</v>
          </cell>
          <cell r="AH1963">
            <v>85</v>
          </cell>
          <cell r="AR1963">
            <v>661.95202500000005</v>
          </cell>
          <cell r="AY1963">
            <v>517.71552599999995</v>
          </cell>
          <cell r="AZ1963">
            <v>0</v>
          </cell>
          <cell r="BA1963">
            <v>517.71552599999995</v>
          </cell>
          <cell r="BB1963">
            <v>144.23649900000009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338.23770100000002</v>
          </cell>
          <cell r="BO1963">
            <v>0</v>
          </cell>
          <cell r="BP1963">
            <v>0</v>
          </cell>
          <cell r="BS1963">
            <v>0</v>
          </cell>
          <cell r="BT1963">
            <v>661.95202500000005</v>
          </cell>
          <cell r="BU1963">
            <v>517.71552599999995</v>
          </cell>
          <cell r="BV1963">
            <v>0</v>
          </cell>
          <cell r="BW1963">
            <v>517.71552599999995</v>
          </cell>
          <cell r="BX1963">
            <v>144.23649900000009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 t="str">
            <v>End VBA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O1963">
            <v>144.23649900000009</v>
          </cell>
        </row>
        <row r="1964">
          <cell r="A1964" t="str">
            <v>CM</v>
          </cell>
          <cell r="B1964" t="str">
            <v>Apollo Palmetto Loan Portfolio, L.P.</v>
          </cell>
          <cell r="C1964" t="str">
            <v>Palmetto/Loan</v>
          </cell>
          <cell r="D1964" t="str">
            <v>Apollo/Palmetto Loan Portfolio L.P.</v>
          </cell>
          <cell r="E1964" t="str">
            <v>Senior Credit</v>
          </cell>
          <cell r="F1964" t="str">
            <v>US Performing Credit</v>
          </cell>
          <cell r="G1964" t="str">
            <v>Managed Account</v>
          </cell>
          <cell r="H1964" t="str">
            <v>Managed Accounts</v>
          </cell>
          <cell r="I1964" t="str">
            <v>Gross/Adjusted Assets/Investment</v>
          </cell>
          <cell r="J1964" t="str">
            <v>No</v>
          </cell>
          <cell r="K1964">
            <v>0</v>
          </cell>
          <cell r="M1964" t="str">
            <v>Moroney</v>
          </cell>
          <cell r="N1964" t="str">
            <v>n/a</v>
          </cell>
          <cell r="O1964" t="str">
            <v>Marra</v>
          </cell>
          <cell r="P1964" t="str">
            <v>Restino</v>
          </cell>
          <cell r="S1964">
            <v>41090</v>
          </cell>
          <cell r="T1964">
            <v>2012</v>
          </cell>
          <cell r="U1964">
            <v>2</v>
          </cell>
          <cell r="V1964">
            <v>1</v>
          </cell>
          <cell r="Y1964">
            <v>234.661101</v>
          </cell>
          <cell r="AD1964">
            <v>339.63956300000001</v>
          </cell>
          <cell r="AH1964">
            <v>85</v>
          </cell>
          <cell r="AP1964">
            <v>0</v>
          </cell>
          <cell r="AR1964">
            <v>659.30066399999998</v>
          </cell>
          <cell r="AY1964">
            <v>517.71552599999995</v>
          </cell>
          <cell r="AZ1964">
            <v>0</v>
          </cell>
          <cell r="BA1964">
            <v>517.71552599999995</v>
          </cell>
          <cell r="BB1964">
            <v>141.58513800000003</v>
          </cell>
          <cell r="BE1964">
            <v>619.64147500000001</v>
          </cell>
          <cell r="BF1964">
            <v>1.1935869999999795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38.46560199999999</v>
          </cell>
          <cell r="BN1964">
            <v>339.63956300000001</v>
          </cell>
          <cell r="BO1964">
            <v>659.30066399999998</v>
          </cell>
          <cell r="BP1964">
            <v>0</v>
          </cell>
          <cell r="BS1964">
            <v>619.64147500000001</v>
          </cell>
          <cell r="BT1964">
            <v>659.30066399999998</v>
          </cell>
          <cell r="BU1964">
            <v>517.71552599999995</v>
          </cell>
          <cell r="BV1964">
            <v>0</v>
          </cell>
          <cell r="BW1964">
            <v>517.71552599999995</v>
          </cell>
          <cell r="BX1964">
            <v>141.58513800000003</v>
          </cell>
          <cell r="BY1964">
            <v>1.1935869999999795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38.46560199999999</v>
          </cell>
          <cell r="CG1964">
            <v>0</v>
          </cell>
          <cell r="CH1964">
            <v>0</v>
          </cell>
          <cell r="CJ1964">
            <v>461.32532900000001</v>
          </cell>
          <cell r="CK1964">
            <v>17.924594999999954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38.46560199999999</v>
          </cell>
          <cell r="CT1964">
            <v>517.71552599999995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 t="str">
            <v>End VBA</v>
          </cell>
          <cell r="DA1964">
            <v>17.924594999999954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38.46560199999999</v>
          </cell>
          <cell r="DJ1964">
            <v>0</v>
          </cell>
          <cell r="DK1964">
            <v>461.32532900000001</v>
          </cell>
          <cell r="DL1964">
            <v>0</v>
          </cell>
          <cell r="DO1964">
            <v>141.58513800000003</v>
          </cell>
        </row>
        <row r="1965">
          <cell r="A1965" t="str">
            <v>CM</v>
          </cell>
          <cell r="B1965" t="str">
            <v>Apollo Palmetto Loan Portfolio, L.P.</v>
          </cell>
          <cell r="C1965" t="str">
            <v>Palmetto/Loan</v>
          </cell>
          <cell r="D1965" t="str">
            <v>Apollo/Palmetto Loan Portfolio L.P.</v>
          </cell>
          <cell r="E1965" t="str">
            <v>Senior Credit</v>
          </cell>
          <cell r="F1965" t="str">
            <v>US Performing Credit</v>
          </cell>
          <cell r="G1965" t="str">
            <v>Managed Account</v>
          </cell>
          <cell r="H1965" t="str">
            <v>Managed Accounts</v>
          </cell>
          <cell r="I1965" t="str">
            <v>Gross/Adjusted Assets/Investment</v>
          </cell>
          <cell r="J1965" t="str">
            <v>No</v>
          </cell>
          <cell r="K1965">
            <v>0</v>
          </cell>
          <cell r="M1965" t="str">
            <v>Moroney</v>
          </cell>
          <cell r="N1965" t="str">
            <v>n/a</v>
          </cell>
          <cell r="O1965" t="str">
            <v>Marra</v>
          </cell>
          <cell r="P1965" t="str">
            <v>Restino</v>
          </cell>
          <cell r="S1965">
            <v>41060</v>
          </cell>
          <cell r="T1965">
            <v>2012</v>
          </cell>
          <cell r="U1965">
            <v>1.6666666666666667</v>
          </cell>
          <cell r="V1965">
            <v>1</v>
          </cell>
          <cell r="Y1965">
            <v>195.99784299999999</v>
          </cell>
          <cell r="AH1965">
            <v>120</v>
          </cell>
          <cell r="AP1965">
            <v>318.63282299999997</v>
          </cell>
          <cell r="AR1965">
            <v>634.63066600000002</v>
          </cell>
          <cell r="AY1965">
            <v>461.32532900000001</v>
          </cell>
          <cell r="AZ1965">
            <v>0</v>
          </cell>
          <cell r="BA1965">
            <v>461.32532900000001</v>
          </cell>
          <cell r="BB1965">
            <v>173.30533700000001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318.63282299999997</v>
          </cell>
          <cell r="BO1965">
            <v>0</v>
          </cell>
          <cell r="BP1965">
            <v>0</v>
          </cell>
          <cell r="BS1965">
            <v>0</v>
          </cell>
          <cell r="BT1965">
            <v>634.63066600000002</v>
          </cell>
          <cell r="BU1965">
            <v>461.32532900000001</v>
          </cell>
          <cell r="BV1965">
            <v>0</v>
          </cell>
          <cell r="BW1965">
            <v>461.32532900000001</v>
          </cell>
          <cell r="BX1965">
            <v>173.30533700000001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 t="str">
            <v>End VBA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O1965">
            <v>173.30533700000001</v>
          </cell>
        </row>
        <row r="1966">
          <cell r="A1966" t="str">
            <v>CM</v>
          </cell>
          <cell r="B1966" t="str">
            <v>Apollo Palmetto Loan Portfolio, L.P.</v>
          </cell>
          <cell r="C1966" t="str">
            <v>Palmetto/Loan</v>
          </cell>
          <cell r="D1966" t="str">
            <v>Apollo/Palmetto Loan Portfolio L.P.</v>
          </cell>
          <cell r="E1966" t="str">
            <v>Senior Credit</v>
          </cell>
          <cell r="F1966" t="str">
            <v>US Performing Credit</v>
          </cell>
          <cell r="G1966" t="str">
            <v>Managed Account</v>
          </cell>
          <cell r="H1966" t="str">
            <v>Managed Accounts</v>
          </cell>
          <cell r="I1966" t="str">
            <v>Gross/Adjusted Assets/Investment</v>
          </cell>
          <cell r="J1966" t="str">
            <v>No</v>
          </cell>
          <cell r="K1966">
            <v>0</v>
          </cell>
          <cell r="M1966" t="str">
            <v>Moroney</v>
          </cell>
          <cell r="N1966" t="str">
            <v>n/a</v>
          </cell>
          <cell r="O1966" t="str">
            <v>Marra</v>
          </cell>
          <cell r="P1966" t="str">
            <v>Restino</v>
          </cell>
          <cell r="S1966">
            <v>41029</v>
          </cell>
          <cell r="T1966">
            <v>2012</v>
          </cell>
          <cell r="U1966">
            <v>1.3333333333333333</v>
          </cell>
          <cell r="V1966">
            <v>1</v>
          </cell>
          <cell r="Y1966">
            <v>200.87777</v>
          </cell>
          <cell r="AH1966">
            <v>120</v>
          </cell>
          <cell r="AP1966">
            <v>296.87924700000002</v>
          </cell>
          <cell r="AR1966">
            <v>617.75701700000002</v>
          </cell>
          <cell r="AY1966">
            <v>461.32532900000001</v>
          </cell>
          <cell r="AZ1966">
            <v>0</v>
          </cell>
          <cell r="BA1966">
            <v>461.32532900000001</v>
          </cell>
          <cell r="BB1966">
            <v>156.43168800000001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296.87924700000002</v>
          </cell>
          <cell r="BO1966">
            <v>0</v>
          </cell>
          <cell r="BP1966">
            <v>0</v>
          </cell>
          <cell r="BS1966">
            <v>0</v>
          </cell>
          <cell r="BT1966">
            <v>617.75701700000002</v>
          </cell>
          <cell r="BU1966">
            <v>461.32532900000001</v>
          </cell>
          <cell r="BV1966">
            <v>0</v>
          </cell>
          <cell r="BW1966">
            <v>461.32532900000001</v>
          </cell>
          <cell r="BX1966">
            <v>156.43168800000001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 t="str">
            <v>End VBA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O1966">
            <v>156.43168800000001</v>
          </cell>
        </row>
        <row r="1967">
          <cell r="A1967" t="str">
            <v>CM</v>
          </cell>
          <cell r="B1967" t="str">
            <v>Apollo Palmetto Loan Portfolio, L.P.</v>
          </cell>
          <cell r="C1967" t="str">
            <v>Palmetto/Loan</v>
          </cell>
          <cell r="D1967" t="str">
            <v>Apollo/Palmetto Loan Portfolio L.P.</v>
          </cell>
          <cell r="E1967" t="str">
            <v>Senior Credit</v>
          </cell>
          <cell r="F1967" t="str">
            <v>US Performing Credit</v>
          </cell>
          <cell r="G1967" t="str">
            <v>Managed Account</v>
          </cell>
          <cell r="H1967" t="str">
            <v>Managed Accounts</v>
          </cell>
          <cell r="I1967" t="str">
            <v>Gross/Adjusted Assets/Investment</v>
          </cell>
          <cell r="J1967" t="str">
            <v>No</v>
          </cell>
          <cell r="K1967">
            <v>0</v>
          </cell>
          <cell r="M1967" t="str">
            <v>Moroney</v>
          </cell>
          <cell r="N1967" t="str">
            <v>n/a</v>
          </cell>
          <cell r="O1967" t="str">
            <v>Marra</v>
          </cell>
          <cell r="P1967" t="str">
            <v>Restino</v>
          </cell>
          <cell r="S1967">
            <v>40999</v>
          </cell>
          <cell r="T1967">
            <v>2012</v>
          </cell>
          <cell r="U1967">
            <v>1</v>
          </cell>
          <cell r="V1967">
            <v>1</v>
          </cell>
          <cell r="Y1967">
            <v>198.46751399999999</v>
          </cell>
          <cell r="AH1967">
            <v>120</v>
          </cell>
          <cell r="AP1967">
            <v>301.17396100000002</v>
          </cell>
          <cell r="AR1967">
            <v>619.64147500000001</v>
          </cell>
          <cell r="AY1967">
            <v>461.32532900000001</v>
          </cell>
          <cell r="AZ1967">
            <v>0</v>
          </cell>
          <cell r="BA1967">
            <v>461.32532900000001</v>
          </cell>
          <cell r="BB1967">
            <v>158.316146</v>
          </cell>
          <cell r="BE1967">
            <v>576.22685100000001</v>
          </cell>
          <cell r="BF1967">
            <v>11.511373999999989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31.903250000000014</v>
          </cell>
          <cell r="BN1967">
            <v>301.17396100000002</v>
          </cell>
          <cell r="BO1967">
            <v>619.64147500000001</v>
          </cell>
          <cell r="BP1967">
            <v>1.1368683772161603E-13</v>
          </cell>
          <cell r="BS1967">
            <v>576.22685100000001</v>
          </cell>
          <cell r="BT1967">
            <v>619.64147500000001</v>
          </cell>
          <cell r="BU1967">
            <v>461.32532900000001</v>
          </cell>
          <cell r="BV1967">
            <v>0</v>
          </cell>
          <cell r="BW1967">
            <v>461.32532900000001</v>
          </cell>
          <cell r="BX1967">
            <v>158.316146</v>
          </cell>
          <cell r="BY1967">
            <v>11.511373999999989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31.903250000000014</v>
          </cell>
          <cell r="CG1967">
            <v>0</v>
          </cell>
          <cell r="CH1967">
            <v>1.1368683772161603E-13</v>
          </cell>
          <cell r="CJ1967">
            <v>414.02386275806998</v>
          </cell>
          <cell r="CK1967">
            <v>47.301466241930029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461.32532900000001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 t="str">
            <v>End VBA</v>
          </cell>
          <cell r="DA1967">
            <v>47.301466241930029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414.02386275806998</v>
          </cell>
          <cell r="DL1967">
            <v>0</v>
          </cell>
          <cell r="DO1967">
            <v>158.316146</v>
          </cell>
        </row>
        <row r="1968">
          <cell r="A1968" t="str">
            <v>CM</v>
          </cell>
          <cell r="B1968" t="str">
            <v>Apollo Palmetto Loan Portfolio, L.P.</v>
          </cell>
          <cell r="C1968" t="str">
            <v>Palmetto/Loan</v>
          </cell>
          <cell r="D1968" t="str">
            <v>Apollo/Palmetto Loan Portfolio L.P.</v>
          </cell>
          <cell r="E1968" t="str">
            <v>Senior Credit</v>
          </cell>
          <cell r="F1968" t="str">
            <v>US Performing Credit</v>
          </cell>
          <cell r="G1968" t="str">
            <v>Managed Account</v>
          </cell>
          <cell r="H1968" t="str">
            <v>Managed Accounts</v>
          </cell>
          <cell r="I1968" t="str">
            <v>Gross/Adjusted Assets/Investment</v>
          </cell>
          <cell r="J1968" t="str">
            <v>No</v>
          </cell>
          <cell r="K1968">
            <v>0</v>
          </cell>
          <cell r="M1968" t="str">
            <v>Moroney</v>
          </cell>
          <cell r="N1968" t="str">
            <v>n/a</v>
          </cell>
          <cell r="O1968" t="str">
            <v>Marra</v>
          </cell>
          <cell r="P1968" t="str">
            <v>Restino</v>
          </cell>
          <cell r="S1968">
            <v>40968</v>
          </cell>
          <cell r="T1968">
            <v>2012</v>
          </cell>
          <cell r="U1968">
            <v>0.66666666666666663</v>
          </cell>
          <cell r="V1968">
            <v>1</v>
          </cell>
          <cell r="Y1968">
            <v>196.04638199999999</v>
          </cell>
          <cell r="AH1968">
            <v>120</v>
          </cell>
          <cell r="AP1968">
            <v>280.18835999999999</v>
          </cell>
          <cell r="AR1968">
            <v>596.23474199999998</v>
          </cell>
          <cell r="AY1968">
            <v>414.02386300000001</v>
          </cell>
          <cell r="AZ1968">
            <v>0</v>
          </cell>
          <cell r="BA1968">
            <v>414.02386300000001</v>
          </cell>
          <cell r="BB1968">
            <v>182.21087899999998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280.18835999999999</v>
          </cell>
          <cell r="BO1968">
            <v>0</v>
          </cell>
          <cell r="BP1968">
            <v>0</v>
          </cell>
          <cell r="BS1968">
            <v>0</v>
          </cell>
          <cell r="BT1968">
            <v>596.23474199999998</v>
          </cell>
          <cell r="BU1968">
            <v>414.02386300000001</v>
          </cell>
          <cell r="BV1968">
            <v>0</v>
          </cell>
          <cell r="BW1968">
            <v>414.02386300000001</v>
          </cell>
          <cell r="BX1968">
            <v>182.21087899999998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 t="str">
            <v>End VBA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O1968">
            <v>182.21087899999998</v>
          </cell>
        </row>
        <row r="1969">
          <cell r="A1969" t="str">
            <v>CM</v>
          </cell>
          <cell r="B1969" t="str">
            <v>Apollo Palmetto Loan Portfolio, L.P.</v>
          </cell>
          <cell r="C1969" t="str">
            <v>Palmetto/Loan</v>
          </cell>
          <cell r="D1969" t="str">
            <v>Apollo/Palmetto Loan Portfolio L.P.</v>
          </cell>
          <cell r="E1969" t="str">
            <v>Senior Credit</v>
          </cell>
          <cell r="F1969" t="str">
            <v>US Performing Credit</v>
          </cell>
          <cell r="G1969" t="str">
            <v>Managed Account</v>
          </cell>
          <cell r="H1969" t="str">
            <v>Managed Accounts</v>
          </cell>
          <cell r="I1969" t="str">
            <v>Gross/Adjusted Assets/Investment</v>
          </cell>
          <cell r="J1969" t="str">
            <v>No</v>
          </cell>
          <cell r="K1969">
            <v>0</v>
          </cell>
          <cell r="M1969" t="str">
            <v>Moroney</v>
          </cell>
          <cell r="N1969" t="str">
            <v>n/a</v>
          </cell>
          <cell r="O1969" t="str">
            <v>Marra</v>
          </cell>
          <cell r="P1969" t="str">
            <v>Restino</v>
          </cell>
          <cell r="S1969">
            <v>40939</v>
          </cell>
          <cell r="T1969">
            <v>2012</v>
          </cell>
          <cell r="U1969">
            <v>0.33333333333333331</v>
          </cell>
          <cell r="V1969">
            <v>1</v>
          </cell>
          <cell r="Y1969">
            <v>193.57190670004101</v>
          </cell>
          <cell r="AH1969">
            <v>120</v>
          </cell>
          <cell r="AP1969">
            <v>281.92816985123397</v>
          </cell>
          <cell r="AR1969">
            <v>595.50007655127501</v>
          </cell>
          <cell r="AY1969">
            <v>414.02386275806998</v>
          </cell>
          <cell r="AZ1969">
            <v>0</v>
          </cell>
          <cell r="BA1969">
            <v>414.02386275806998</v>
          </cell>
          <cell r="BB1969">
            <v>181.47621379320503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281.92816985123397</v>
          </cell>
          <cell r="BO1969">
            <v>0</v>
          </cell>
          <cell r="BP1969">
            <v>0</v>
          </cell>
          <cell r="BS1969">
            <v>0</v>
          </cell>
          <cell r="BT1969">
            <v>595.50007655127501</v>
          </cell>
          <cell r="BU1969">
            <v>414.02386275806998</v>
          </cell>
          <cell r="BV1969">
            <v>0</v>
          </cell>
          <cell r="BW1969">
            <v>414.02386275806998</v>
          </cell>
          <cell r="BX1969">
            <v>181.47621379320503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 t="str">
            <v>End VBA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O1969">
            <v>181.47621379320503</v>
          </cell>
        </row>
        <row r="1970">
          <cell r="A1970" t="str">
            <v>CM</v>
          </cell>
          <cell r="B1970" t="str">
            <v>Apollo Palmetto Loan Portfolio, L.P.</v>
          </cell>
          <cell r="C1970" t="str">
            <v>Palmetto/Loan</v>
          </cell>
          <cell r="D1970" t="str">
            <v>Apollo/Palmetto Loan Portfolio L.P.</v>
          </cell>
          <cell r="E1970" t="str">
            <v>Senior Credit</v>
          </cell>
          <cell r="F1970" t="str">
            <v>US Performing Credit</v>
          </cell>
          <cell r="G1970" t="str">
            <v>Managed Account</v>
          </cell>
          <cell r="H1970" t="str">
            <v>Managed Accounts</v>
          </cell>
          <cell r="I1970" t="str">
            <v>Gross/Adjusted Assets/Investment</v>
          </cell>
          <cell r="J1970" t="str">
            <v>No</v>
          </cell>
          <cell r="K1970">
            <v>0</v>
          </cell>
          <cell r="M1970" t="str">
            <v>Moroney</v>
          </cell>
          <cell r="N1970" t="str">
            <v>n/a</v>
          </cell>
          <cell r="O1970" t="str">
            <v>Marra</v>
          </cell>
          <cell r="P1970" t="str">
            <v>Restino</v>
          </cell>
          <cell r="S1970">
            <v>40908</v>
          </cell>
          <cell r="T1970">
            <v>2011</v>
          </cell>
          <cell r="U1970">
            <v>4</v>
          </cell>
          <cell r="V1970">
            <v>1</v>
          </cell>
          <cell r="Y1970">
            <v>186.95614</v>
          </cell>
          <cell r="AH1970">
            <v>120</v>
          </cell>
          <cell r="AP1970">
            <v>269.27071100000001</v>
          </cell>
          <cell r="AR1970">
            <v>576.22685100000001</v>
          </cell>
          <cell r="AY1970">
            <v>414.02386275806998</v>
          </cell>
          <cell r="AZ1970">
            <v>0</v>
          </cell>
          <cell r="BA1970">
            <v>414.02386275806998</v>
          </cell>
          <cell r="BB1970">
            <v>162.20298824193003</v>
          </cell>
          <cell r="BE1970">
            <v>462.72503861999996</v>
          </cell>
          <cell r="BF1970">
            <v>8.9393190100000481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104.56249337</v>
          </cell>
          <cell r="BN1970">
            <v>269.27071100000001</v>
          </cell>
          <cell r="BO1970">
            <v>576.22685100000001</v>
          </cell>
          <cell r="BP1970">
            <v>0</v>
          </cell>
          <cell r="BS1970">
            <v>462.72503861999996</v>
          </cell>
          <cell r="BT1970">
            <v>576.22685100000001</v>
          </cell>
          <cell r="BU1970">
            <v>414.02386275806998</v>
          </cell>
          <cell r="BV1970">
            <v>0</v>
          </cell>
          <cell r="BW1970">
            <v>414.02386275806998</v>
          </cell>
          <cell r="BX1970">
            <v>162.20298824193003</v>
          </cell>
          <cell r="BY1970">
            <v>8.9393190100000481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104.56249337</v>
          </cell>
          <cell r="CG1970">
            <v>0</v>
          </cell>
          <cell r="CH1970">
            <v>0</v>
          </cell>
          <cell r="CJ1970">
            <v>257.33358450698398</v>
          </cell>
          <cell r="CK1970">
            <v>11.690278251085999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145</v>
          </cell>
          <cell r="CS1970">
            <v>0</v>
          </cell>
          <cell r="CT1970">
            <v>414.02386275806998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 t="str">
            <v>End VBA</v>
          </cell>
          <cell r="DA1970">
            <v>11.690278251085999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145</v>
          </cell>
          <cell r="DI1970">
            <v>0</v>
          </cell>
          <cell r="DJ1970">
            <v>0</v>
          </cell>
          <cell r="DK1970">
            <v>257.33358450698398</v>
          </cell>
          <cell r="DL1970">
            <v>0</v>
          </cell>
          <cell r="DO1970">
            <v>162.20298824193003</v>
          </cell>
        </row>
        <row r="1971">
          <cell r="A1971" t="str">
            <v>CM</v>
          </cell>
          <cell r="B1971" t="str">
            <v>Apollo Palmetto Loan Portfolio, L.P.</v>
          </cell>
          <cell r="C1971" t="str">
            <v>Palmetto/Loan</v>
          </cell>
          <cell r="D1971" t="str">
            <v>Apollo/Palmetto Loan Portfolio L.P.</v>
          </cell>
          <cell r="E1971" t="str">
            <v>Senior Credit</v>
          </cell>
          <cell r="F1971" t="str">
            <v>US Performing Credit</v>
          </cell>
          <cell r="G1971" t="str">
            <v>Managed Account</v>
          </cell>
          <cell r="H1971" t="str">
            <v>Managed Accounts</v>
          </cell>
          <cell r="I1971" t="str">
            <v>Gross/Adjusted Assets/Investment</v>
          </cell>
          <cell r="J1971" t="str">
            <v>No</v>
          </cell>
          <cell r="K1971">
            <v>0</v>
          </cell>
          <cell r="M1971" t="str">
            <v>Moroney</v>
          </cell>
          <cell r="N1971" t="str">
            <v>n/a</v>
          </cell>
          <cell r="O1971" t="str">
            <v>Marra</v>
          </cell>
          <cell r="P1971" t="str">
            <v>Restino</v>
          </cell>
          <cell r="S1971">
            <v>40877</v>
          </cell>
          <cell r="T1971">
            <v>2011</v>
          </cell>
          <cell r="U1971">
            <v>3.6666666666666665</v>
          </cell>
          <cell r="V1971">
            <v>1</v>
          </cell>
          <cell r="Y1971">
            <v>184.40558204000001</v>
          </cell>
          <cell r="AH1971">
            <v>120</v>
          </cell>
          <cell r="AR1971">
            <v>304.40558204000001</v>
          </cell>
          <cell r="AY1971">
            <v>257.33358450698398</v>
          </cell>
          <cell r="AZ1971">
            <v>0</v>
          </cell>
          <cell r="BA1971">
            <v>257.33358450698398</v>
          </cell>
          <cell r="BB1971">
            <v>47.071997533016031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S1971">
            <v>0</v>
          </cell>
          <cell r="BT1971">
            <v>304.40558204000001</v>
          </cell>
          <cell r="BU1971">
            <v>257.33358450698398</v>
          </cell>
          <cell r="BV1971">
            <v>0</v>
          </cell>
          <cell r="BW1971">
            <v>257.33358450698398</v>
          </cell>
          <cell r="BX1971">
            <v>47.071997533016031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 t="str">
            <v>End VBA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O1971">
            <v>47.071997533016031</v>
          </cell>
        </row>
        <row r="1972">
          <cell r="A1972" t="str">
            <v>CM</v>
          </cell>
          <cell r="B1972" t="str">
            <v>Apollo Palmetto Loan Portfolio, L.P.</v>
          </cell>
          <cell r="C1972" t="str">
            <v>Palmetto/Loan</v>
          </cell>
          <cell r="D1972" t="str">
            <v>Apollo/Palmetto Loan Portfolio L.P.</v>
          </cell>
          <cell r="E1972" t="str">
            <v>Senior Credit</v>
          </cell>
          <cell r="F1972" t="str">
            <v>US Performing Credit</v>
          </cell>
          <cell r="G1972" t="str">
            <v>Managed Account</v>
          </cell>
          <cell r="H1972" t="str">
            <v>Managed Accounts</v>
          </cell>
          <cell r="I1972" t="str">
            <v>Gross/Adjusted Assets/Investment</v>
          </cell>
          <cell r="J1972" t="str">
            <v>No</v>
          </cell>
          <cell r="K1972">
            <v>0</v>
          </cell>
          <cell r="M1972" t="str">
            <v>Moroney</v>
          </cell>
          <cell r="N1972" t="str">
            <v>n/a</v>
          </cell>
          <cell r="O1972" t="str">
            <v>Marra</v>
          </cell>
          <cell r="P1972" t="str">
            <v>Restino</v>
          </cell>
          <cell r="S1972">
            <v>40847</v>
          </cell>
          <cell r="T1972">
            <v>2011</v>
          </cell>
          <cell r="U1972">
            <v>3.3333333333333335</v>
          </cell>
          <cell r="V1972">
            <v>1</v>
          </cell>
          <cell r="Y1972">
            <v>161.488505</v>
          </cell>
          <cell r="AH1972">
            <v>145</v>
          </cell>
          <cell r="AP1972">
            <v>187.77374852719601</v>
          </cell>
          <cell r="AR1972">
            <v>494.26225352719604</v>
          </cell>
          <cell r="AY1972">
            <v>257.33358450698398</v>
          </cell>
          <cell r="AZ1972">
            <v>0</v>
          </cell>
          <cell r="BA1972">
            <v>257.33358450698398</v>
          </cell>
          <cell r="BB1972">
            <v>236.92866902021206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187.77374852719601</v>
          </cell>
          <cell r="BO1972">
            <v>0</v>
          </cell>
          <cell r="BP1972">
            <v>0</v>
          </cell>
          <cell r="BS1972">
            <v>0</v>
          </cell>
          <cell r="BT1972">
            <v>494.26225352719604</v>
          </cell>
          <cell r="BU1972">
            <v>257.33358450698398</v>
          </cell>
          <cell r="BV1972">
            <v>0</v>
          </cell>
          <cell r="BW1972">
            <v>257.33358450698398</v>
          </cell>
          <cell r="BX1972">
            <v>236.92866902021206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 t="str">
            <v>End VBA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O1972">
            <v>236.92866902021206</v>
          </cell>
        </row>
        <row r="1973">
          <cell r="A1973" t="str">
            <v>CM</v>
          </cell>
          <cell r="B1973" t="str">
            <v>Apollo Palmetto Loan Portfolio, L.P.</v>
          </cell>
          <cell r="C1973" t="str">
            <v>Palmetto/Loan</v>
          </cell>
          <cell r="D1973" t="str">
            <v>Apollo/Palmetto Loan Portfolio L.P.</v>
          </cell>
          <cell r="E1973" t="str">
            <v>Senior Credit</v>
          </cell>
          <cell r="F1973" t="str">
            <v>US Performing Credit</v>
          </cell>
          <cell r="G1973" t="str">
            <v>Managed Account</v>
          </cell>
          <cell r="H1973" t="str">
            <v>Managed Accounts</v>
          </cell>
          <cell r="I1973" t="str">
            <v>Gross/Adjusted Assets/Investment</v>
          </cell>
          <cell r="J1973" t="str">
            <v>No</v>
          </cell>
          <cell r="K1973">
            <v>0</v>
          </cell>
          <cell r="M1973" t="str">
            <v>Moroney</v>
          </cell>
          <cell r="N1973" t="str">
            <v>n/a</v>
          </cell>
          <cell r="O1973" t="str">
            <v>Marra</v>
          </cell>
          <cell r="P1973" t="str">
            <v>Restino</v>
          </cell>
          <cell r="S1973">
            <v>40816</v>
          </cell>
          <cell r="T1973">
            <v>2011</v>
          </cell>
          <cell r="U1973">
            <v>3</v>
          </cell>
          <cell r="V1973">
            <v>1</v>
          </cell>
          <cell r="Y1973">
            <v>103.01682099</v>
          </cell>
          <cell r="AH1973">
            <v>195</v>
          </cell>
          <cell r="AP1973">
            <v>164.70821763000001</v>
          </cell>
          <cell r="AR1973">
            <v>462.72503861999996</v>
          </cell>
          <cell r="AY1973">
            <v>257.33358450698398</v>
          </cell>
          <cell r="AZ1973">
            <v>0</v>
          </cell>
          <cell r="BA1973">
            <v>257.33358450698398</v>
          </cell>
          <cell r="BB1973">
            <v>205.39145411301598</v>
          </cell>
          <cell r="BE1973">
            <v>346.45527512000001</v>
          </cell>
          <cell r="BF1973">
            <v>-8.2482241400000476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145</v>
          </cell>
          <cell r="BL1973">
            <v>0</v>
          </cell>
          <cell r="BM1973">
            <v>-20.482012359999999</v>
          </cell>
          <cell r="BN1973">
            <v>164.70821763000001</v>
          </cell>
          <cell r="BO1973">
            <v>462.72503861999996</v>
          </cell>
          <cell r="BP1973">
            <v>0</v>
          </cell>
          <cell r="BS1973">
            <v>346.45527512000001</v>
          </cell>
          <cell r="BT1973">
            <v>462.72503861999996</v>
          </cell>
          <cell r="BU1973">
            <v>257.33358450698398</v>
          </cell>
          <cell r="BV1973">
            <v>0</v>
          </cell>
          <cell r="BW1973">
            <v>257.33358450698398</v>
          </cell>
          <cell r="BX1973">
            <v>205.39145411301598</v>
          </cell>
          <cell r="BY1973">
            <v>-8.2482241400000476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145</v>
          </cell>
          <cell r="CE1973">
            <v>0</v>
          </cell>
          <cell r="CF1973">
            <v>-20.482012359999999</v>
          </cell>
          <cell r="CG1973">
            <v>0</v>
          </cell>
          <cell r="CH1973">
            <v>0</v>
          </cell>
          <cell r="CJ1973">
            <v>256.18198644465275</v>
          </cell>
          <cell r="CK1973">
            <v>1.1515980623312316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257.33358450698398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 t="str">
            <v>End VBA</v>
          </cell>
          <cell r="DA1973">
            <v>1.1515980623312316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256.18198644465275</v>
          </cell>
          <cell r="DL1973">
            <v>0</v>
          </cell>
          <cell r="DO1973">
            <v>205.39145411301598</v>
          </cell>
        </row>
        <row r="1974">
          <cell r="A1974" t="str">
            <v>CM</v>
          </cell>
          <cell r="B1974" t="str">
            <v>Apollo Palmetto Loan Portfolio, L.P.</v>
          </cell>
          <cell r="C1974" t="str">
            <v>Palmetto/Loan</v>
          </cell>
          <cell r="D1974" t="str">
            <v>Apollo/Palmetto Loan Portfolio L.P.</v>
          </cell>
          <cell r="E1974" t="str">
            <v>Senior Credit</v>
          </cell>
          <cell r="F1974" t="str">
            <v>US Performing Credit</v>
          </cell>
          <cell r="G1974" t="str">
            <v>Managed Account</v>
          </cell>
          <cell r="H1974" t="str">
            <v>Managed Accounts</v>
          </cell>
          <cell r="I1974" t="str">
            <v>Gross/Adjusted Assets/Investment</v>
          </cell>
          <cell r="J1974" t="str">
            <v>No</v>
          </cell>
          <cell r="K1974">
            <v>0</v>
          </cell>
          <cell r="M1974" t="str">
            <v>Moroney</v>
          </cell>
          <cell r="N1974" t="str">
            <v>n/a</v>
          </cell>
          <cell r="O1974" t="str">
            <v>Marra</v>
          </cell>
          <cell r="P1974" t="str">
            <v>Restino</v>
          </cell>
          <cell r="S1974">
            <v>40786</v>
          </cell>
          <cell r="T1974">
            <v>2011</v>
          </cell>
          <cell r="U1974">
            <v>2.6666666666666665</v>
          </cell>
          <cell r="V1974">
            <v>1</v>
          </cell>
          <cell r="Y1974">
            <v>100.53766752999999</v>
          </cell>
          <cell r="AH1974">
            <v>50</v>
          </cell>
          <cell r="AP1974">
            <v>179.16145005999999</v>
          </cell>
          <cell r="AR1974">
            <v>329.69911759000001</v>
          </cell>
          <cell r="AY1974">
            <v>249.168305175645</v>
          </cell>
          <cell r="AZ1974">
            <v>0</v>
          </cell>
          <cell r="BA1974">
            <v>249.168305175645</v>
          </cell>
          <cell r="BB1974">
            <v>80.530812414355012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179.16145005999999</v>
          </cell>
          <cell r="BO1974">
            <v>0</v>
          </cell>
          <cell r="BP1974">
            <v>0</v>
          </cell>
          <cell r="BS1974">
            <v>0</v>
          </cell>
          <cell r="BT1974">
            <v>329.69911759000001</v>
          </cell>
          <cell r="BU1974">
            <v>249.168305175645</v>
          </cell>
          <cell r="BV1974">
            <v>0</v>
          </cell>
          <cell r="BW1974">
            <v>249.168305175645</v>
          </cell>
          <cell r="BX1974">
            <v>80.530812414355012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 t="str">
            <v>End VBA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O1974">
            <v>80.530812414355012</v>
          </cell>
        </row>
        <row r="1975">
          <cell r="A1975" t="str">
            <v>CM</v>
          </cell>
          <cell r="B1975" t="str">
            <v>Apollo Palmetto Loan Portfolio, L.P.</v>
          </cell>
          <cell r="C1975" t="str">
            <v>Palmetto/Loan</v>
          </cell>
          <cell r="D1975" t="str">
            <v>Apollo/Palmetto Loan Portfolio L.P.</v>
          </cell>
          <cell r="E1975" t="str">
            <v>Senior Credit</v>
          </cell>
          <cell r="F1975" t="str">
            <v>US Performing Credit</v>
          </cell>
          <cell r="G1975" t="str">
            <v>Managed Account</v>
          </cell>
          <cell r="H1975" t="str">
            <v>Managed Accounts</v>
          </cell>
          <cell r="I1975" t="str">
            <v>Gross/Adjusted Assets/Investment</v>
          </cell>
          <cell r="J1975" t="str">
            <v>No</v>
          </cell>
          <cell r="K1975">
            <v>0</v>
          </cell>
          <cell r="M1975" t="str">
            <v>Moroney</v>
          </cell>
          <cell r="N1975" t="str">
            <v>n/a</v>
          </cell>
          <cell r="O1975" t="str">
            <v>Marra</v>
          </cell>
          <cell r="P1975" t="str">
            <v>Restino</v>
          </cell>
          <cell r="S1975">
            <v>40755</v>
          </cell>
          <cell r="T1975">
            <v>2011</v>
          </cell>
          <cell r="U1975">
            <v>2.3333333333333335</v>
          </cell>
          <cell r="V1975">
            <v>1</v>
          </cell>
          <cell r="Y1975">
            <v>111.40080743999999</v>
          </cell>
          <cell r="AH1975">
            <v>50</v>
          </cell>
          <cell r="AP1975">
            <v>179.78600164000005</v>
          </cell>
          <cell r="AR1975">
            <v>341.18680908000005</v>
          </cell>
          <cell r="AY1975">
            <v>256.18198644465275</v>
          </cell>
          <cell r="AZ1975">
            <v>0</v>
          </cell>
          <cell r="BA1975">
            <v>256.18198644465275</v>
          </cell>
          <cell r="BB1975">
            <v>85.004822635347296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179.78600164000005</v>
          </cell>
          <cell r="BO1975">
            <v>0</v>
          </cell>
          <cell r="BP1975">
            <v>0</v>
          </cell>
          <cell r="BS1975">
            <v>0</v>
          </cell>
          <cell r="BT1975">
            <v>341.18680908000005</v>
          </cell>
          <cell r="BU1975">
            <v>256.18198644465275</v>
          </cell>
          <cell r="BV1975">
            <v>0</v>
          </cell>
          <cell r="BW1975">
            <v>256.18198644465275</v>
          </cell>
          <cell r="BX1975">
            <v>85.004822635347296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 t="str">
            <v>End VBA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O1975">
            <v>85.004822635347296</v>
          </cell>
        </row>
        <row r="1976">
          <cell r="A1976" t="str">
            <v>CM</v>
          </cell>
          <cell r="B1976" t="str">
            <v>Apollo Palmetto Loan Portfolio, L.P.</v>
          </cell>
          <cell r="C1976" t="str">
            <v>Palmetto/Loan</v>
          </cell>
          <cell r="D1976" t="str">
            <v>Apollo/Palmetto Loan Portfolio L.P.</v>
          </cell>
          <cell r="E1976" t="str">
            <v>Senior Credit</v>
          </cell>
          <cell r="F1976" t="str">
            <v>US Performing Credit</v>
          </cell>
          <cell r="G1976" t="str">
            <v>Managed Account</v>
          </cell>
          <cell r="H1976" t="str">
            <v>Managed Accounts</v>
          </cell>
          <cell r="I1976" t="str">
            <v>Gross/Adjusted Assets/Investment</v>
          </cell>
          <cell r="J1976" t="str">
            <v>No</v>
          </cell>
          <cell r="K1976">
            <v>0</v>
          </cell>
          <cell r="M1976" t="str">
            <v>Moroney</v>
          </cell>
          <cell r="N1976" t="str">
            <v>n/a</v>
          </cell>
          <cell r="O1976" t="str">
            <v>Marra</v>
          </cell>
          <cell r="P1976" t="str">
            <v>Restino</v>
          </cell>
          <cell r="S1976">
            <v>40724</v>
          </cell>
          <cell r="T1976">
            <v>2011</v>
          </cell>
          <cell r="U1976">
            <v>2</v>
          </cell>
          <cell r="V1976">
            <v>1</v>
          </cell>
          <cell r="Y1976">
            <v>111.26504512999999</v>
          </cell>
          <cell r="AH1976">
            <v>50</v>
          </cell>
          <cell r="AP1976">
            <v>185.19022999000001</v>
          </cell>
          <cell r="AR1976">
            <v>346.45527512000001</v>
          </cell>
          <cell r="AY1976">
            <v>256.18198644465275</v>
          </cell>
          <cell r="AZ1976">
            <v>0</v>
          </cell>
          <cell r="BA1976">
            <v>256.18198644465275</v>
          </cell>
          <cell r="BB1976">
            <v>90.27328867534726</v>
          </cell>
          <cell r="BE1976">
            <v>318.23603800000001</v>
          </cell>
          <cell r="BF1976">
            <v>-1.7807628799999975</v>
          </cell>
          <cell r="BG1976">
            <v>3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185.19022999000001</v>
          </cell>
          <cell r="BO1976">
            <v>346.45527512000001</v>
          </cell>
          <cell r="BP1976">
            <v>0</v>
          </cell>
          <cell r="BS1976">
            <v>318.23603800000001</v>
          </cell>
          <cell r="BT1976">
            <v>346.45527512000001</v>
          </cell>
          <cell r="BU1976">
            <v>256.18198644465275</v>
          </cell>
          <cell r="BV1976">
            <v>0</v>
          </cell>
          <cell r="BW1976">
            <v>256.18198644465275</v>
          </cell>
          <cell r="BX1976">
            <v>90.27328867534726</v>
          </cell>
          <cell r="BY1976">
            <v>-1.7807628799999975</v>
          </cell>
          <cell r="BZ1976">
            <v>3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J1976">
            <v>80.801417264633329</v>
          </cell>
          <cell r="CK1976">
            <v>175.38056918001942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256.18198644465275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 t="str">
            <v>End VBA</v>
          </cell>
          <cell r="DA1976">
            <v>175.38056918001942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80.801417264633329</v>
          </cell>
          <cell r="DL1976">
            <v>0</v>
          </cell>
          <cell r="DN1976">
            <v>0</v>
          </cell>
          <cell r="DO1976">
            <v>90.27328867534726</v>
          </cell>
        </row>
        <row r="1977">
          <cell r="A1977" t="str">
            <v>CM</v>
          </cell>
          <cell r="B1977" t="str">
            <v>Apollo Palmetto Loan Portfolio, L.P.</v>
          </cell>
          <cell r="C1977" t="str">
            <v>Palmetto/Loan</v>
          </cell>
          <cell r="D1977" t="str">
            <v>Apollo/Palmetto Loan Portfolio L.P.</v>
          </cell>
          <cell r="E1977" t="str">
            <v>Senior Credit</v>
          </cell>
          <cell r="F1977" t="str">
            <v>US Performing Credit</v>
          </cell>
          <cell r="G1977" t="str">
            <v>Managed Account</v>
          </cell>
          <cell r="H1977" t="str">
            <v>Managed Accounts</v>
          </cell>
          <cell r="I1977" t="str">
            <v>Gross/Adjusted Assets/Investment</v>
          </cell>
          <cell r="J1977" t="str">
            <v>No</v>
          </cell>
          <cell r="K1977">
            <v>0</v>
          </cell>
          <cell r="M1977" t="str">
            <v>Moroney</v>
          </cell>
          <cell r="N1977" t="str">
            <v>n/a</v>
          </cell>
          <cell r="O1977" t="str">
            <v>Marra</v>
          </cell>
          <cell r="P1977" t="str">
            <v>Restino</v>
          </cell>
          <cell r="S1977">
            <v>40694</v>
          </cell>
          <cell r="T1977">
            <v>2011</v>
          </cell>
          <cell r="U1977">
            <v>1.6666666666666667</v>
          </cell>
          <cell r="V1977">
            <v>1</v>
          </cell>
          <cell r="Y1977">
            <v>81.468999999999994</v>
          </cell>
          <cell r="AH1977">
            <v>80</v>
          </cell>
          <cell r="AP1977">
            <v>176.335014</v>
          </cell>
          <cell r="AR1977">
            <v>337.804014</v>
          </cell>
          <cell r="AU1977">
            <v>75.099999999999994</v>
          </cell>
          <cell r="AV1977">
            <v>81.468999999999994</v>
          </cell>
          <cell r="AW1977">
            <v>81.468999999999994</v>
          </cell>
          <cell r="AX1977">
            <v>1.3333333333333334E-6</v>
          </cell>
          <cell r="AY1977">
            <v>81.468891374666669</v>
          </cell>
          <cell r="AZ1977">
            <v>0</v>
          </cell>
          <cell r="BA1977">
            <v>81.468891374666669</v>
          </cell>
          <cell r="BB1977">
            <v>256.33512262533333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176.335014</v>
          </cell>
          <cell r="BO1977">
            <v>0</v>
          </cell>
          <cell r="BP1977">
            <v>0</v>
          </cell>
          <cell r="BS1977">
            <v>0</v>
          </cell>
          <cell r="BT1977">
            <v>337.804014</v>
          </cell>
          <cell r="BU1977">
            <v>81.468891374666669</v>
          </cell>
          <cell r="BV1977">
            <v>0</v>
          </cell>
          <cell r="BW1977">
            <v>81.468891374666669</v>
          </cell>
          <cell r="BX1977">
            <v>256.33512262533333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 t="str">
            <v>End VBA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O1977">
            <v>256.33512262533333</v>
          </cell>
        </row>
        <row r="1978">
          <cell r="A1978" t="str">
            <v>CM</v>
          </cell>
          <cell r="B1978" t="str">
            <v>Apollo Palmetto Loan Portfolio, L.P.</v>
          </cell>
          <cell r="C1978" t="str">
            <v>Palmetto/Loan</v>
          </cell>
          <cell r="D1978" t="str">
            <v>Apollo/Palmetto Loan Portfolio L.P.</v>
          </cell>
          <cell r="E1978" t="str">
            <v>Senior Credit</v>
          </cell>
          <cell r="F1978" t="str">
            <v>US Performing Credit</v>
          </cell>
          <cell r="G1978" t="str">
            <v>Managed Account</v>
          </cell>
          <cell r="H1978" t="str">
            <v>Managed Accounts</v>
          </cell>
          <cell r="I1978" t="str">
            <v>Gross/Adjusted Assets/Investment</v>
          </cell>
          <cell r="J1978" t="str">
            <v>No</v>
          </cell>
          <cell r="K1978">
            <v>0</v>
          </cell>
          <cell r="M1978" t="str">
            <v>Moroney</v>
          </cell>
          <cell r="N1978" t="str">
            <v>n/a</v>
          </cell>
          <cell r="O1978" t="str">
            <v>Marra</v>
          </cell>
          <cell r="P1978" t="str">
            <v>Restino</v>
          </cell>
          <cell r="S1978">
            <v>40633</v>
          </cell>
          <cell r="T1978">
            <v>2011</v>
          </cell>
          <cell r="U1978">
            <v>1</v>
          </cell>
          <cell r="V1978">
            <v>1</v>
          </cell>
          <cell r="X1978">
            <v>0</v>
          </cell>
          <cell r="Y1978">
            <v>80.801524999999998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8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157.43451300000001</v>
          </cell>
          <cell r="AQ1978">
            <v>0</v>
          </cell>
          <cell r="AR1978">
            <v>318.23603800000001</v>
          </cell>
          <cell r="AU1978">
            <v>75.000100000000003</v>
          </cell>
          <cell r="AV1978">
            <v>80.801524999999998</v>
          </cell>
          <cell r="AW1978">
            <v>80.801524999999998</v>
          </cell>
          <cell r="AX1978">
            <v>1.3333333333333334E-6</v>
          </cell>
          <cell r="AY1978">
            <v>80.801417264633329</v>
          </cell>
          <cell r="AZ1978">
            <v>0</v>
          </cell>
          <cell r="BA1978">
            <v>80.801417264633329</v>
          </cell>
          <cell r="BB1978">
            <v>237.43462073536668</v>
          </cell>
          <cell r="BE1978">
            <v>267.68411400000002</v>
          </cell>
          <cell r="BF1978">
            <v>1.8473099999999789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48.704614000000007</v>
          </cell>
          <cell r="BN1978">
            <v>157.43451300000001</v>
          </cell>
          <cell r="BO1978">
            <v>318.23603800000001</v>
          </cell>
          <cell r="BP1978">
            <v>0</v>
          </cell>
          <cell r="BS1978">
            <v>267.68411400000002</v>
          </cell>
          <cell r="BT1978">
            <v>318.23603800000001</v>
          </cell>
          <cell r="BU1978">
            <v>80.801417264633329</v>
          </cell>
          <cell r="BV1978">
            <v>0</v>
          </cell>
          <cell r="BW1978">
            <v>80.801417264633329</v>
          </cell>
          <cell r="BX1978">
            <v>237.43462073536668</v>
          </cell>
          <cell r="BY1978">
            <v>1.8473099999999789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48.704614000000007</v>
          </cell>
          <cell r="CG1978">
            <v>0</v>
          </cell>
          <cell r="CH1978">
            <v>0</v>
          </cell>
          <cell r="CJ1978">
            <v>78.954109727713345</v>
          </cell>
          <cell r="CK1978">
            <v>1.8473075369199847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80.801417264633329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 t="str">
            <v>End VBA</v>
          </cell>
          <cell r="DA1978">
            <v>1.8473075369199847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78.954109727713345</v>
          </cell>
          <cell r="DL1978">
            <v>0</v>
          </cell>
          <cell r="DO1978">
            <v>237.43462073536668</v>
          </cell>
        </row>
        <row r="1979">
          <cell r="A1979" t="str">
            <v>CM</v>
          </cell>
          <cell r="B1979" t="str">
            <v>Apollo Palmetto Loan Portfolio, L.P.</v>
          </cell>
          <cell r="C1979" t="str">
            <v>Palmetto/Loan</v>
          </cell>
          <cell r="D1979" t="str">
            <v>Apollo/Palmetto Loan Portfolio L.P.</v>
          </cell>
          <cell r="E1979" t="str">
            <v>Senior Credit</v>
          </cell>
          <cell r="F1979" t="str">
            <v>US Performing Credit</v>
          </cell>
          <cell r="G1979" t="str">
            <v>Managed Account</v>
          </cell>
          <cell r="H1979" t="str">
            <v>Managed Accounts</v>
          </cell>
          <cell r="I1979" t="str">
            <v>Gross/Adjusted Assets/Investment</v>
          </cell>
          <cell r="J1979" t="str">
            <v>No</v>
          </cell>
          <cell r="K1979">
            <v>0</v>
          </cell>
          <cell r="M1979" t="str">
            <v>Moroney</v>
          </cell>
          <cell r="N1979" t="str">
            <v>n/a</v>
          </cell>
          <cell r="O1979" t="str">
            <v>Marra</v>
          </cell>
          <cell r="P1979" t="str">
            <v>Restino</v>
          </cell>
          <cell r="S1979">
            <v>40543</v>
          </cell>
          <cell r="T1979">
            <v>2010</v>
          </cell>
          <cell r="U1979">
            <v>4</v>
          </cell>
          <cell r="V1979">
            <v>1</v>
          </cell>
          <cell r="X1979">
            <v>0</v>
          </cell>
          <cell r="Y1979">
            <v>78.954215000000005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8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108.729899</v>
          </cell>
          <cell r="AQ1979">
            <v>0</v>
          </cell>
          <cell r="AR1979">
            <v>267.68411400000002</v>
          </cell>
          <cell r="AU1979">
            <v>75.000100000000003</v>
          </cell>
          <cell r="AV1979">
            <v>78.954215000000005</v>
          </cell>
          <cell r="AW1979">
            <v>78.954215000000005</v>
          </cell>
          <cell r="AX1979">
            <v>1.3333333333333334E-6</v>
          </cell>
          <cell r="AY1979">
            <v>78.954109727713345</v>
          </cell>
          <cell r="AZ1979">
            <v>0</v>
          </cell>
          <cell r="BA1979">
            <v>78.954109727713345</v>
          </cell>
          <cell r="BB1979">
            <v>188.73000427228669</v>
          </cell>
          <cell r="BE1979">
            <v>193.70877394000001</v>
          </cell>
          <cell r="BF1979">
            <v>2.8376830600000034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71.137657000000004</v>
          </cell>
          <cell r="BN1979">
            <v>108.729899</v>
          </cell>
          <cell r="BO1979">
            <v>267.68411400000002</v>
          </cell>
          <cell r="BP1979">
            <v>0</v>
          </cell>
          <cell r="BS1979">
            <v>193.70877394000001</v>
          </cell>
          <cell r="BT1979">
            <v>267.68411400000002</v>
          </cell>
          <cell r="BU1979">
            <v>78.954109727713345</v>
          </cell>
          <cell r="BV1979">
            <v>0</v>
          </cell>
          <cell r="BW1979">
            <v>78.954109727713345</v>
          </cell>
          <cell r="BX1979">
            <v>188.73000427228669</v>
          </cell>
          <cell r="BY1979">
            <v>2.8376830600000034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71.137657000000004</v>
          </cell>
          <cell r="CG1979">
            <v>0</v>
          </cell>
          <cell r="CH1979">
            <v>0</v>
          </cell>
          <cell r="CJ1979">
            <v>76.116430451290753</v>
          </cell>
          <cell r="CK1979">
            <v>2.8376792764225911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78.954109727713345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 t="str">
            <v>End VBA</v>
          </cell>
          <cell r="DA1979">
            <v>2.8376792764225911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76.116430451290753</v>
          </cell>
          <cell r="DL1979">
            <v>0</v>
          </cell>
          <cell r="DO1979">
            <v>188.73000427228669</v>
          </cell>
        </row>
        <row r="1980">
          <cell r="A1980" t="str">
            <v>CM</v>
          </cell>
          <cell r="B1980" t="str">
            <v>Apollo Palmetto Loan Portfolio, L.P.</v>
          </cell>
          <cell r="C1980" t="str">
            <v>Palmetto/Loan</v>
          </cell>
          <cell r="D1980" t="str">
            <v>Apollo/Palmetto Loan Portfolio L.P.</v>
          </cell>
          <cell r="E1980" t="str">
            <v>Senior Credit</v>
          </cell>
          <cell r="F1980" t="str">
            <v>US Performing Credit</v>
          </cell>
          <cell r="G1980" t="str">
            <v>Managed Account</v>
          </cell>
          <cell r="H1980" t="str">
            <v>Managed Accounts</v>
          </cell>
          <cell r="I1980" t="str">
            <v>Gross/Adjusted Assets/Investment</v>
          </cell>
          <cell r="J1980" t="str">
            <v>No</v>
          </cell>
          <cell r="K1980">
            <v>0</v>
          </cell>
          <cell r="M1980" t="str">
            <v>Moroney</v>
          </cell>
          <cell r="N1980" t="str">
            <v>n/a</v>
          </cell>
          <cell r="O1980" t="str">
            <v>Marra</v>
          </cell>
          <cell r="P1980" t="str">
            <v>Restino</v>
          </cell>
          <cell r="S1980">
            <v>40451</v>
          </cell>
          <cell r="T1980">
            <v>2010</v>
          </cell>
          <cell r="U1980">
            <v>3</v>
          </cell>
          <cell r="V1980">
            <v>1</v>
          </cell>
          <cell r="X1980">
            <v>0</v>
          </cell>
          <cell r="Y1980">
            <v>76.116531940000002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8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37.592241999999999</v>
          </cell>
          <cell r="AQ1980">
            <v>0</v>
          </cell>
          <cell r="AR1980">
            <v>193.70877394000001</v>
          </cell>
          <cell r="AU1980">
            <v>75.000100000000003</v>
          </cell>
          <cell r="AV1980">
            <v>76.116531940000002</v>
          </cell>
          <cell r="AW1980">
            <v>76.116531940000002</v>
          </cell>
          <cell r="AX1980">
            <v>1.3333333333333334E-6</v>
          </cell>
          <cell r="AY1980">
            <v>76.116430451290753</v>
          </cell>
          <cell r="AZ1980">
            <v>0</v>
          </cell>
          <cell r="BA1980">
            <v>76.116430451290753</v>
          </cell>
          <cell r="BB1980">
            <v>117.59234348870926</v>
          </cell>
          <cell r="BE1980">
            <v>0</v>
          </cell>
          <cell r="BF1980">
            <v>1.1165319400000158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155</v>
          </cell>
          <cell r="BL1980">
            <v>0</v>
          </cell>
          <cell r="BM1980">
            <v>37.592241999999999</v>
          </cell>
          <cell r="BN1980">
            <v>37.592241999999999</v>
          </cell>
          <cell r="BO1980">
            <v>193.70877394000001</v>
          </cell>
          <cell r="BP1980">
            <v>0</v>
          </cell>
          <cell r="BS1980">
            <v>0</v>
          </cell>
          <cell r="BT1980">
            <v>193.70877394000001</v>
          </cell>
          <cell r="BU1980">
            <v>76.116430451290753</v>
          </cell>
          <cell r="BV1980">
            <v>0</v>
          </cell>
          <cell r="BW1980">
            <v>76.116430451290753</v>
          </cell>
          <cell r="BX1980">
            <v>117.59234348870926</v>
          </cell>
          <cell r="BY1980">
            <v>1.1165319400000158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155</v>
          </cell>
          <cell r="CE1980">
            <v>0</v>
          </cell>
          <cell r="CF1980">
            <v>37.592241999999999</v>
          </cell>
          <cell r="CG1980">
            <v>0</v>
          </cell>
          <cell r="CH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76.116430451290753</v>
          </cell>
          <cell r="CS1980">
            <v>0</v>
          </cell>
          <cell r="CT1980">
            <v>76.116430451290753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 t="str">
            <v>End VBA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76.116430451290753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O1980">
            <v>117.59234348870926</v>
          </cell>
        </row>
        <row r="1981">
          <cell r="A1981" t="str">
            <v>CM</v>
          </cell>
          <cell r="B1981" t="str">
            <v>Apollo Palmetto Loan Portfolio, L.P.</v>
          </cell>
          <cell r="C1981" t="str">
            <v>Palmetto/Loan</v>
          </cell>
          <cell r="D1981" t="str">
            <v>Apollo/Palmetto Loan Portfolio L.P.</v>
          </cell>
          <cell r="E1981" t="str">
            <v>Senior Credit</v>
          </cell>
          <cell r="F1981" t="str">
            <v>US Performing Credit</v>
          </cell>
          <cell r="G1981" t="str">
            <v>Managed Account</v>
          </cell>
          <cell r="H1981" t="str">
            <v>Managed Accounts</v>
          </cell>
          <cell r="I1981" t="str">
            <v>n/a</v>
          </cell>
          <cell r="J1981" t="str">
            <v>No</v>
          </cell>
          <cell r="K1981">
            <v>0</v>
          </cell>
          <cell r="M1981" t="str">
            <v>Moroney</v>
          </cell>
          <cell r="N1981" t="str">
            <v>n/a</v>
          </cell>
          <cell r="O1981" t="str">
            <v>Marra</v>
          </cell>
          <cell r="P1981" t="str">
            <v>Restino</v>
          </cell>
          <cell r="S1981">
            <v>40359</v>
          </cell>
          <cell r="T1981">
            <v>2010</v>
          </cell>
          <cell r="U1981">
            <v>2</v>
          </cell>
          <cell r="V1981">
            <v>1</v>
          </cell>
          <cell r="X1981">
            <v>0</v>
          </cell>
          <cell r="Y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Q1981">
            <v>0</v>
          </cell>
          <cell r="AR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 t="str">
            <v>End VBA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N1981">
            <v>0</v>
          </cell>
          <cell r="DO1981">
            <v>0</v>
          </cell>
        </row>
        <row r="1982">
          <cell r="A1982" t="str">
            <v>CM</v>
          </cell>
          <cell r="B1982" t="str">
            <v>Apollo Palmetto Loan Portfolio, L.P.</v>
          </cell>
          <cell r="C1982" t="str">
            <v>Palmetto/Loan</v>
          </cell>
          <cell r="D1982" t="str">
            <v>Apollo/Palmetto Loan Portfolio L.P.</v>
          </cell>
          <cell r="E1982" t="str">
            <v>Senior Credit</v>
          </cell>
          <cell r="F1982" t="str">
            <v>US Performing Credit</v>
          </cell>
          <cell r="G1982" t="str">
            <v>Managed Account</v>
          </cell>
          <cell r="H1982" t="str">
            <v>Managed Accounts</v>
          </cell>
          <cell r="I1982" t="str">
            <v>n/a</v>
          </cell>
          <cell r="J1982" t="str">
            <v>No</v>
          </cell>
          <cell r="K1982">
            <v>0</v>
          </cell>
          <cell r="M1982" t="str">
            <v>Moroney</v>
          </cell>
          <cell r="N1982" t="str">
            <v>n/a</v>
          </cell>
          <cell r="O1982" t="str">
            <v>Marra</v>
          </cell>
          <cell r="P1982" t="str">
            <v>Restino</v>
          </cell>
          <cell r="S1982">
            <v>40268</v>
          </cell>
          <cell r="T1982">
            <v>2010</v>
          </cell>
          <cell r="U1982">
            <v>1</v>
          </cell>
          <cell r="V1982">
            <v>1</v>
          </cell>
          <cell r="X1982">
            <v>0</v>
          </cell>
          <cell r="Y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Q1982">
            <v>0</v>
          </cell>
          <cell r="AR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 t="str">
            <v>End VBA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O1982">
            <v>0</v>
          </cell>
        </row>
        <row r="1983">
          <cell r="A1983" t="str">
            <v>CM</v>
          </cell>
          <cell r="B1983" t="str">
            <v>Apollo Palmetto Loan Portfolio, L.P.</v>
          </cell>
          <cell r="C1983" t="str">
            <v>Palmetto/Loan</v>
          </cell>
          <cell r="D1983" t="str">
            <v>Apollo/Palmetto Loan Portfolio L.P.</v>
          </cell>
          <cell r="E1983" t="str">
            <v>Senior Credit</v>
          </cell>
          <cell r="F1983" t="str">
            <v>US Performing Credit</v>
          </cell>
          <cell r="G1983" t="str">
            <v>Managed Account</v>
          </cell>
          <cell r="H1983" t="str">
            <v>Managed Accounts</v>
          </cell>
          <cell r="I1983" t="str">
            <v>n/a</v>
          </cell>
          <cell r="J1983" t="str">
            <v>No</v>
          </cell>
          <cell r="K1983">
            <v>0</v>
          </cell>
          <cell r="M1983" t="str">
            <v>Moroney</v>
          </cell>
          <cell r="N1983" t="str">
            <v>n/a</v>
          </cell>
          <cell r="O1983" t="str">
            <v>Marra</v>
          </cell>
          <cell r="P1983" t="str">
            <v>Restino</v>
          </cell>
          <cell r="S1983">
            <v>40178</v>
          </cell>
          <cell r="T1983">
            <v>2009</v>
          </cell>
          <cell r="U1983">
            <v>4</v>
          </cell>
          <cell r="V1983">
            <v>1</v>
          </cell>
          <cell r="X1983">
            <v>0</v>
          </cell>
          <cell r="Y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Q1983">
            <v>0</v>
          </cell>
          <cell r="AR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 t="str">
            <v>End VBA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O1983">
            <v>0</v>
          </cell>
        </row>
        <row r="1984">
          <cell r="A1984" t="str">
            <v>CM</v>
          </cell>
          <cell r="B1984" t="str">
            <v>Apollo Palmetto Loan Portfolio, L.P.</v>
          </cell>
          <cell r="C1984" t="str">
            <v>Palmetto/Loan</v>
          </cell>
          <cell r="D1984" t="str">
            <v>Apollo/Palmetto Loan Portfolio L.P.</v>
          </cell>
          <cell r="E1984" t="str">
            <v>Senior Credit</v>
          </cell>
          <cell r="F1984" t="str">
            <v>US Performing Credit</v>
          </cell>
          <cell r="G1984" t="str">
            <v>Managed Account</v>
          </cell>
          <cell r="H1984" t="str">
            <v>Managed Accounts</v>
          </cell>
          <cell r="I1984" t="str">
            <v>n/a</v>
          </cell>
          <cell r="J1984" t="str">
            <v>No</v>
          </cell>
          <cell r="K1984">
            <v>0</v>
          </cell>
          <cell r="M1984" t="str">
            <v>Moroney</v>
          </cell>
          <cell r="N1984" t="str">
            <v>n/a</v>
          </cell>
          <cell r="O1984" t="str">
            <v>Marra</v>
          </cell>
          <cell r="P1984" t="str">
            <v>Restino</v>
          </cell>
          <cell r="S1984">
            <v>40086</v>
          </cell>
          <cell r="T1984">
            <v>2009</v>
          </cell>
          <cell r="U1984">
            <v>3</v>
          </cell>
          <cell r="V1984">
            <v>1</v>
          </cell>
          <cell r="X1984">
            <v>0</v>
          </cell>
          <cell r="Y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Q1984">
            <v>0</v>
          </cell>
          <cell r="AR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 t="str">
            <v>End VBA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O1984">
            <v>0</v>
          </cell>
        </row>
        <row r="1985">
          <cell r="A1985" t="str">
            <v>CM</v>
          </cell>
          <cell r="B1985" t="str">
            <v>Apollo Palmetto Loan Portfolio, L.P.</v>
          </cell>
          <cell r="C1985" t="str">
            <v>Palmetto/Loan</v>
          </cell>
          <cell r="D1985" t="str">
            <v>Apollo/Palmetto Loan Portfolio L.P.</v>
          </cell>
          <cell r="E1985" t="str">
            <v>Senior Credit</v>
          </cell>
          <cell r="F1985" t="str">
            <v>US Performing Credit</v>
          </cell>
          <cell r="G1985" t="str">
            <v>Managed Account</v>
          </cell>
          <cell r="H1985" t="str">
            <v>Managed Accounts</v>
          </cell>
          <cell r="I1985" t="str">
            <v>n/a</v>
          </cell>
          <cell r="J1985" t="str">
            <v>No</v>
          </cell>
          <cell r="K1985">
            <v>0</v>
          </cell>
          <cell r="M1985" t="str">
            <v>Moroney</v>
          </cell>
          <cell r="N1985" t="str">
            <v>n/a</v>
          </cell>
          <cell r="O1985" t="str">
            <v>Marra</v>
          </cell>
          <cell r="P1985" t="str">
            <v>Restino</v>
          </cell>
          <cell r="S1985">
            <v>39994</v>
          </cell>
          <cell r="T1985">
            <v>2009</v>
          </cell>
          <cell r="U1985">
            <v>2</v>
          </cell>
          <cell r="V1985">
            <v>1</v>
          </cell>
          <cell r="X1985">
            <v>0</v>
          </cell>
          <cell r="Y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Q1985">
            <v>0</v>
          </cell>
          <cell r="AR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 t="str">
            <v>End VBA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O1985">
            <v>0</v>
          </cell>
        </row>
        <row r="1986">
          <cell r="A1986" t="str">
            <v>CM</v>
          </cell>
          <cell r="B1986" t="str">
            <v>Apollo Palmetto Loan Portfolio, L.P.</v>
          </cell>
          <cell r="C1986" t="str">
            <v>Palmetto/Loan</v>
          </cell>
          <cell r="D1986" t="str">
            <v>Apollo/Palmetto Loan Portfolio L.P.</v>
          </cell>
          <cell r="E1986" t="str">
            <v>Senior Credit</v>
          </cell>
          <cell r="F1986" t="str">
            <v>US Performing Credit</v>
          </cell>
          <cell r="G1986" t="str">
            <v>Managed Account</v>
          </cell>
          <cell r="H1986" t="str">
            <v>Managed Accounts</v>
          </cell>
          <cell r="I1986" t="str">
            <v>n/a</v>
          </cell>
          <cell r="J1986" t="str">
            <v>No</v>
          </cell>
          <cell r="K1986">
            <v>0</v>
          </cell>
          <cell r="M1986" t="str">
            <v>Moroney</v>
          </cell>
          <cell r="N1986" t="str">
            <v>n/a</v>
          </cell>
          <cell r="O1986" t="str">
            <v>Marra</v>
          </cell>
          <cell r="P1986" t="str">
            <v>Restino</v>
          </cell>
          <cell r="S1986">
            <v>39903</v>
          </cell>
          <cell r="T1986">
            <v>2009</v>
          </cell>
          <cell r="U1986">
            <v>1</v>
          </cell>
          <cell r="V1986">
            <v>1</v>
          </cell>
          <cell r="X1986">
            <v>0</v>
          </cell>
          <cell r="Y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Q1986">
            <v>0</v>
          </cell>
          <cell r="AR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 t="str">
            <v>End VBA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O1986">
            <v>0</v>
          </cell>
        </row>
        <row r="1987">
          <cell r="A1987" t="str">
            <v>CM</v>
          </cell>
          <cell r="B1987" t="str">
            <v>Apollo Palmetto Loan Portfolio, L.P.</v>
          </cell>
          <cell r="C1987" t="str">
            <v>Palmetto/Loan</v>
          </cell>
          <cell r="D1987" t="str">
            <v>Apollo/Palmetto Loan Portfolio L.P.</v>
          </cell>
          <cell r="E1987" t="str">
            <v>Senior Credit</v>
          </cell>
          <cell r="F1987" t="str">
            <v>US Performing Credit</v>
          </cell>
          <cell r="G1987" t="str">
            <v>Managed Account</v>
          </cell>
          <cell r="H1987" t="str">
            <v>Managed Accounts</v>
          </cell>
          <cell r="I1987" t="str">
            <v>n/a</v>
          </cell>
          <cell r="J1987" t="str">
            <v>No</v>
          </cell>
          <cell r="K1987">
            <v>0</v>
          </cell>
          <cell r="M1987" t="str">
            <v>Moroney</v>
          </cell>
          <cell r="N1987" t="str">
            <v>n/a</v>
          </cell>
          <cell r="O1987" t="str">
            <v>Marra</v>
          </cell>
          <cell r="P1987" t="str">
            <v>Restino</v>
          </cell>
          <cell r="S1987">
            <v>39813</v>
          </cell>
          <cell r="T1987">
            <v>2008</v>
          </cell>
          <cell r="U1987">
            <v>4</v>
          </cell>
          <cell r="V1987">
            <v>1</v>
          </cell>
          <cell r="X1987">
            <v>0</v>
          </cell>
          <cell r="Y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Q1987">
            <v>0</v>
          </cell>
          <cell r="AR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 t="str">
            <v>End VBA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O1987">
            <v>0</v>
          </cell>
        </row>
        <row r="1988">
          <cell r="A1988" t="str">
            <v>CM</v>
          </cell>
          <cell r="B1988" t="str">
            <v>Apollo Palmetto Loan Portfolio, L.P.</v>
          </cell>
          <cell r="C1988" t="str">
            <v>Palmetto/Loan</v>
          </cell>
          <cell r="D1988" t="str">
            <v>Apollo/Palmetto Loan Portfolio L.P.</v>
          </cell>
          <cell r="E1988" t="str">
            <v>Senior Credit</v>
          </cell>
          <cell r="F1988" t="str">
            <v>US Performing Credit</v>
          </cell>
          <cell r="G1988" t="str">
            <v>Managed Account</v>
          </cell>
          <cell r="H1988" t="str">
            <v>Managed Accounts</v>
          </cell>
          <cell r="I1988" t="str">
            <v>n/a</v>
          </cell>
          <cell r="J1988" t="str">
            <v>No</v>
          </cell>
          <cell r="K1988">
            <v>0</v>
          </cell>
          <cell r="M1988" t="str">
            <v>Moroney</v>
          </cell>
          <cell r="N1988" t="str">
            <v>n/a</v>
          </cell>
          <cell r="O1988" t="str">
            <v>Marra</v>
          </cell>
          <cell r="P1988" t="str">
            <v>Restino</v>
          </cell>
          <cell r="S1988">
            <v>39721</v>
          </cell>
          <cell r="T1988">
            <v>2008</v>
          </cell>
          <cell r="U1988">
            <v>3</v>
          </cell>
          <cell r="V1988">
            <v>1</v>
          </cell>
          <cell r="X1988">
            <v>0</v>
          </cell>
          <cell r="Y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Q1988">
            <v>0</v>
          </cell>
          <cell r="AR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 t="str">
            <v>End VBA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O1988">
            <v>0</v>
          </cell>
        </row>
        <row r="1989">
          <cell r="A1989" t="str">
            <v>CM</v>
          </cell>
          <cell r="B1989" t="str">
            <v>Apollo Palmetto Loan Portfolio, L.P.</v>
          </cell>
          <cell r="C1989" t="str">
            <v>Palmetto/Loan</v>
          </cell>
          <cell r="D1989" t="str">
            <v>Apollo/Palmetto Loan Portfolio L.P.</v>
          </cell>
          <cell r="E1989" t="str">
            <v>Senior Credit</v>
          </cell>
          <cell r="F1989" t="str">
            <v>US Performing Credit</v>
          </cell>
          <cell r="G1989" t="str">
            <v>Managed Account</v>
          </cell>
          <cell r="H1989" t="str">
            <v>Managed Accounts</v>
          </cell>
          <cell r="I1989" t="str">
            <v>n/a</v>
          </cell>
          <cell r="J1989" t="str">
            <v>No</v>
          </cell>
          <cell r="K1989">
            <v>0</v>
          </cell>
          <cell r="M1989" t="str">
            <v>Moroney</v>
          </cell>
          <cell r="N1989" t="str">
            <v>n/a</v>
          </cell>
          <cell r="O1989" t="str">
            <v>Marra</v>
          </cell>
          <cell r="P1989" t="str">
            <v>Restino</v>
          </cell>
          <cell r="S1989">
            <v>39629</v>
          </cell>
          <cell r="T1989">
            <v>2008</v>
          </cell>
          <cell r="U1989">
            <v>2</v>
          </cell>
          <cell r="V1989">
            <v>1</v>
          </cell>
          <cell r="X1989">
            <v>0</v>
          </cell>
          <cell r="Y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Q1989">
            <v>0</v>
          </cell>
          <cell r="AR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 t="str">
            <v>End VBA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O1989">
            <v>0</v>
          </cell>
        </row>
        <row r="1990">
          <cell r="A1990" t="str">
            <v>CM</v>
          </cell>
          <cell r="B1990" t="str">
            <v>Apollo Palmetto Loan Portfolio, L.P.</v>
          </cell>
          <cell r="C1990" t="str">
            <v>Palmetto/Loan</v>
          </cell>
          <cell r="D1990" t="str">
            <v>Apollo/Palmetto Loan Portfolio L.P.</v>
          </cell>
          <cell r="E1990" t="str">
            <v>Senior Credit</v>
          </cell>
          <cell r="F1990" t="str">
            <v>US Performing Credit</v>
          </cell>
          <cell r="G1990" t="str">
            <v>Managed Account</v>
          </cell>
          <cell r="H1990" t="str">
            <v>Managed Accounts</v>
          </cell>
          <cell r="I1990" t="str">
            <v>n/a</v>
          </cell>
          <cell r="J1990" t="str">
            <v>No</v>
          </cell>
          <cell r="K1990">
            <v>0</v>
          </cell>
          <cell r="M1990" t="str">
            <v>Moroney</v>
          </cell>
          <cell r="N1990" t="str">
            <v>n/a</v>
          </cell>
          <cell r="O1990" t="str">
            <v>Marra</v>
          </cell>
          <cell r="P1990" t="str">
            <v>Restino</v>
          </cell>
          <cell r="S1990">
            <v>39538</v>
          </cell>
          <cell r="T1990">
            <v>2008</v>
          </cell>
          <cell r="U1990">
            <v>1</v>
          </cell>
          <cell r="V1990">
            <v>1</v>
          </cell>
          <cell r="X1990">
            <v>0</v>
          </cell>
          <cell r="Y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Q1990">
            <v>0</v>
          </cell>
          <cell r="AR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 t="str">
            <v>End VBA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O1990">
            <v>0</v>
          </cell>
        </row>
        <row r="1991">
          <cell r="A1991" t="str">
            <v>CM</v>
          </cell>
          <cell r="B1991" t="str">
            <v>Apollo Palmetto Loan Portfolio, L.P.</v>
          </cell>
          <cell r="C1991" t="str">
            <v>Palmetto/Loan</v>
          </cell>
          <cell r="D1991" t="str">
            <v>Apollo/Palmetto Loan Portfolio L.P.</v>
          </cell>
          <cell r="E1991" t="str">
            <v>Senior Credit</v>
          </cell>
          <cell r="F1991" t="str">
            <v>US Performing Credit</v>
          </cell>
          <cell r="G1991" t="str">
            <v>Managed Account</v>
          </cell>
          <cell r="H1991" t="str">
            <v>Managed Accounts</v>
          </cell>
          <cell r="I1991" t="str">
            <v>n/a</v>
          </cell>
          <cell r="J1991" t="str">
            <v>No</v>
          </cell>
          <cell r="K1991">
            <v>0</v>
          </cell>
          <cell r="M1991" t="str">
            <v>Moroney</v>
          </cell>
          <cell r="N1991" t="str">
            <v>n/a</v>
          </cell>
          <cell r="O1991" t="str">
            <v>Marra</v>
          </cell>
          <cell r="P1991" t="str">
            <v>Restino</v>
          </cell>
          <cell r="S1991">
            <v>39447</v>
          </cell>
          <cell r="T1991">
            <v>2007</v>
          </cell>
          <cell r="U1991">
            <v>4</v>
          </cell>
          <cell r="V1991">
            <v>1</v>
          </cell>
          <cell r="X1991">
            <v>0</v>
          </cell>
          <cell r="Y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Q1991">
            <v>0</v>
          </cell>
          <cell r="AR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 t="str">
            <v>End VBA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O1991">
            <v>0</v>
          </cell>
        </row>
        <row r="1992">
          <cell r="A1992" t="str">
            <v>CM</v>
          </cell>
          <cell r="B1992" t="str">
            <v>Apollo Palmetto Loan Portfolio, L.P.</v>
          </cell>
          <cell r="C1992" t="str">
            <v>Palmetto/Loan</v>
          </cell>
          <cell r="D1992" t="str">
            <v>Apollo/Palmetto Loan Portfolio L.P.</v>
          </cell>
          <cell r="E1992" t="str">
            <v>Senior Credit</v>
          </cell>
          <cell r="F1992" t="str">
            <v>US Performing Credit</v>
          </cell>
          <cell r="G1992" t="str">
            <v>Managed Account</v>
          </cell>
          <cell r="H1992" t="str">
            <v>Managed Accounts</v>
          </cell>
          <cell r="I1992" t="str">
            <v>n/a</v>
          </cell>
          <cell r="J1992" t="str">
            <v>No</v>
          </cell>
          <cell r="K1992">
            <v>0</v>
          </cell>
          <cell r="M1992" t="str">
            <v>Moroney</v>
          </cell>
          <cell r="N1992" t="str">
            <v>n/a</v>
          </cell>
          <cell r="O1992" t="str">
            <v>Marra</v>
          </cell>
          <cell r="P1992" t="str">
            <v>Restino</v>
          </cell>
          <cell r="S1992">
            <v>39355</v>
          </cell>
          <cell r="T1992">
            <v>2007</v>
          </cell>
          <cell r="U1992">
            <v>3</v>
          </cell>
          <cell r="V1992">
            <v>1</v>
          </cell>
          <cell r="X1992">
            <v>0</v>
          </cell>
          <cell r="Y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J1992">
            <v>0</v>
          </cell>
          <cell r="AL1992">
            <v>0</v>
          </cell>
          <cell r="AQ1992">
            <v>0</v>
          </cell>
          <cell r="AR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 t="str">
            <v>End VBA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O1992">
            <v>0</v>
          </cell>
        </row>
        <row r="1993">
          <cell r="A1993" t="str">
            <v>CM</v>
          </cell>
          <cell r="B1993" t="str">
            <v>Apollo Palmetto Loan Portfolio, L.P.</v>
          </cell>
          <cell r="C1993" t="str">
            <v>Palmetto/Loan</v>
          </cell>
          <cell r="D1993" t="str">
            <v>Apollo/Palmetto Loan Portfolio L.P.</v>
          </cell>
          <cell r="E1993" t="str">
            <v>Senior Credit</v>
          </cell>
          <cell r="F1993" t="str">
            <v>US Performing Credit</v>
          </cell>
          <cell r="G1993" t="str">
            <v>Managed Account</v>
          </cell>
          <cell r="H1993" t="str">
            <v>Managed Accounts</v>
          </cell>
          <cell r="I1993" t="str">
            <v>n/a</v>
          </cell>
          <cell r="J1993" t="str">
            <v>No</v>
          </cell>
          <cell r="K1993">
            <v>0</v>
          </cell>
          <cell r="M1993" t="str">
            <v>Moroney</v>
          </cell>
          <cell r="N1993" t="str">
            <v>n/a</v>
          </cell>
          <cell r="O1993" t="str">
            <v>Marra</v>
          </cell>
          <cell r="P1993" t="str">
            <v>Restino</v>
          </cell>
          <cell r="S1993">
            <v>39263</v>
          </cell>
          <cell r="T1993">
            <v>2007</v>
          </cell>
          <cell r="U1993">
            <v>2</v>
          </cell>
          <cell r="V1993">
            <v>1</v>
          </cell>
          <cell r="X1993">
            <v>0</v>
          </cell>
          <cell r="Y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J1993">
            <v>0</v>
          </cell>
          <cell r="AL1993">
            <v>0</v>
          </cell>
          <cell r="AQ1993">
            <v>0</v>
          </cell>
          <cell r="AR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 t="str">
            <v>End VBA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O1993">
            <v>0</v>
          </cell>
        </row>
        <row r="1994">
          <cell r="A1994" t="str">
            <v>CM</v>
          </cell>
          <cell r="B1994" t="str">
            <v>Apollo Palmetto Loan Portfolio, L.P.</v>
          </cell>
          <cell r="C1994" t="str">
            <v>Palmetto/Loan</v>
          </cell>
          <cell r="D1994" t="str">
            <v>Apollo/Palmetto Loan Portfolio L.P.</v>
          </cell>
          <cell r="E1994" t="str">
            <v>Senior Credit</v>
          </cell>
          <cell r="F1994" t="str">
            <v>US Performing Credit</v>
          </cell>
          <cell r="G1994" t="str">
            <v>Managed Account</v>
          </cell>
          <cell r="H1994" t="str">
            <v>Managed Accounts</v>
          </cell>
          <cell r="I1994" t="str">
            <v>n/a</v>
          </cell>
          <cell r="J1994" t="str">
            <v>No</v>
          </cell>
          <cell r="K1994">
            <v>0</v>
          </cell>
          <cell r="M1994" t="str">
            <v>Moroney</v>
          </cell>
          <cell r="N1994" t="str">
            <v>n/a</v>
          </cell>
          <cell r="O1994" t="str">
            <v>Marra</v>
          </cell>
          <cell r="P1994" t="str">
            <v>Restino</v>
          </cell>
          <cell r="S1994">
            <v>39172</v>
          </cell>
          <cell r="T1994">
            <v>2007</v>
          </cell>
          <cell r="U1994">
            <v>1</v>
          </cell>
          <cell r="V1994">
            <v>1</v>
          </cell>
          <cell r="X1994">
            <v>0</v>
          </cell>
          <cell r="Y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J1994">
            <v>0</v>
          </cell>
          <cell r="AL1994">
            <v>0</v>
          </cell>
          <cell r="AQ1994">
            <v>0</v>
          </cell>
          <cell r="AR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 t="str">
            <v>End VBA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O1994">
            <v>0</v>
          </cell>
        </row>
        <row r="1995">
          <cell r="A1995" t="str">
            <v>CM</v>
          </cell>
          <cell r="B1995" t="str">
            <v>Apollo Palmetto Loan Portfolio, L.P.</v>
          </cell>
          <cell r="C1995" t="str">
            <v>Palmetto/Loan</v>
          </cell>
          <cell r="D1995" t="str">
            <v>Apollo/Palmetto Loan Portfolio L.P.</v>
          </cell>
          <cell r="E1995" t="str">
            <v>Senior Credit</v>
          </cell>
          <cell r="F1995" t="str">
            <v>US Performing Credit</v>
          </cell>
          <cell r="G1995" t="str">
            <v>Managed Account</v>
          </cell>
          <cell r="H1995" t="str">
            <v>Managed Accounts</v>
          </cell>
          <cell r="I1995" t="str">
            <v>n/a</v>
          </cell>
          <cell r="J1995" t="str">
            <v>No</v>
          </cell>
          <cell r="K1995">
            <v>0</v>
          </cell>
          <cell r="M1995" t="str">
            <v>Moroney</v>
          </cell>
          <cell r="N1995" t="str">
            <v>n/a</v>
          </cell>
          <cell r="O1995" t="str">
            <v>Marra</v>
          </cell>
          <cell r="P1995" t="str">
            <v>Restino</v>
          </cell>
          <cell r="S1995">
            <v>39082</v>
          </cell>
          <cell r="T1995">
            <v>2006</v>
          </cell>
          <cell r="U1995">
            <v>4</v>
          </cell>
          <cell r="V1995">
            <v>1</v>
          </cell>
          <cell r="X1995">
            <v>0</v>
          </cell>
          <cell r="Y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J1995">
            <v>0</v>
          </cell>
          <cell r="AL1995">
            <v>0</v>
          </cell>
          <cell r="AQ1995">
            <v>0</v>
          </cell>
          <cell r="AR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 t="str">
            <v>End VBA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O1995">
            <v>0</v>
          </cell>
        </row>
        <row r="1996">
          <cell r="A1996" t="str">
            <v>CM</v>
          </cell>
          <cell r="B1996" t="str">
            <v>Apollo/Palmetto Short-Maturity Loan Portfolio, L.P.</v>
          </cell>
          <cell r="C1996" t="str">
            <v>Palmetto/SML</v>
          </cell>
          <cell r="D1996" t="str">
            <v>Apollo/Palmetto Short-Maturity Loan Portfolio, L.P.</v>
          </cell>
          <cell r="E1996" t="str">
            <v>Senior Credit</v>
          </cell>
          <cell r="F1996" t="str">
            <v>US Performing Credit</v>
          </cell>
          <cell r="G1996" t="str">
            <v>Managed Account</v>
          </cell>
          <cell r="H1996" t="str">
            <v>Managed Accounts</v>
          </cell>
          <cell r="I1996" t="str">
            <v>Gross/Adjusted Assets/Investment</v>
          </cell>
          <cell r="J1996" t="str">
            <v>No</v>
          </cell>
          <cell r="K1996" t="str">
            <v>n/a</v>
          </cell>
          <cell r="S1996">
            <v>41820</v>
          </cell>
          <cell r="T1996">
            <v>2014</v>
          </cell>
          <cell r="U1996">
            <v>2</v>
          </cell>
          <cell r="V1996">
            <v>1</v>
          </cell>
          <cell r="X1996">
            <v>143.661238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43.930821000000002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R1996">
            <v>187.59205900000001</v>
          </cell>
          <cell r="AS1996">
            <v>0</v>
          </cell>
          <cell r="AY1996">
            <v>143.879018</v>
          </cell>
          <cell r="AZ1996">
            <v>0</v>
          </cell>
          <cell r="BA1996">
            <v>143.879018</v>
          </cell>
          <cell r="BB1996">
            <v>43.713041000000004</v>
          </cell>
          <cell r="BC1996">
            <v>0</v>
          </cell>
          <cell r="BE1996">
            <v>186.833685</v>
          </cell>
          <cell r="BF1996">
            <v>0.75837400000000343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187.59205900000001</v>
          </cell>
          <cell r="BP1996">
            <v>0</v>
          </cell>
          <cell r="BS1996">
            <v>186.833685</v>
          </cell>
          <cell r="BT1996">
            <v>187.59205900000001</v>
          </cell>
          <cell r="BU1996">
            <v>143.879018</v>
          </cell>
          <cell r="BV1996">
            <v>0</v>
          </cell>
          <cell r="BW1996">
            <v>143.879018</v>
          </cell>
          <cell r="BX1996">
            <v>43.713041000000004</v>
          </cell>
          <cell r="BY1996">
            <v>0.75837400000000343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J1996">
            <v>105.452451</v>
          </cell>
          <cell r="CK1996">
            <v>38.426567000000006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143.879018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 t="str">
            <v>End VBA</v>
          </cell>
          <cell r="DA1996">
            <v>38.426567000000006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105.452451</v>
          </cell>
          <cell r="DL1996">
            <v>0</v>
          </cell>
          <cell r="DO1996">
            <v>43.713041000000004</v>
          </cell>
        </row>
        <row r="1997">
          <cell r="A1997" t="str">
            <v>CM</v>
          </cell>
          <cell r="B1997" t="str">
            <v>Apollo/Palmetto Short-Maturity Loan Portfolio, L.P.</v>
          </cell>
          <cell r="C1997" t="str">
            <v>Palmetto/SML</v>
          </cell>
          <cell r="D1997" t="str">
            <v>Apollo/Palmetto Short-Maturity Loan Portfolio, L.P.</v>
          </cell>
          <cell r="E1997" t="str">
            <v>Senior Credit</v>
          </cell>
          <cell r="F1997" t="str">
            <v>US Performing Credit</v>
          </cell>
          <cell r="G1997" t="str">
            <v>Managed Account</v>
          </cell>
          <cell r="H1997" t="str">
            <v>Managed Accounts</v>
          </cell>
          <cell r="I1997" t="str">
            <v>Gross/Adjusted Assets/Investment</v>
          </cell>
          <cell r="J1997" t="str">
            <v>No</v>
          </cell>
          <cell r="K1997" t="str">
            <v>n/a</v>
          </cell>
          <cell r="S1997">
            <v>41790</v>
          </cell>
          <cell r="T1997">
            <v>2014</v>
          </cell>
          <cell r="U1997">
            <v>1.6666666666666667</v>
          </cell>
          <cell r="V1997">
            <v>1</v>
          </cell>
          <cell r="X1997">
            <v>105.28263699999999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81.551047999999994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R1997">
            <v>186.833685</v>
          </cell>
          <cell r="AY1997">
            <v>105.452451</v>
          </cell>
          <cell r="AZ1997">
            <v>0</v>
          </cell>
          <cell r="BA1997">
            <v>105.452451</v>
          </cell>
          <cell r="BB1997">
            <v>81.381234000000006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S1997">
            <v>0</v>
          </cell>
          <cell r="BT1997">
            <v>186.833685</v>
          </cell>
          <cell r="BU1997">
            <v>105.452451</v>
          </cell>
          <cell r="BV1997">
            <v>0</v>
          </cell>
          <cell r="BW1997">
            <v>105.452451</v>
          </cell>
          <cell r="BX1997">
            <v>81.381234000000006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 t="str">
            <v>End VBA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O1997">
            <v>81.381234000000006</v>
          </cell>
        </row>
        <row r="1998">
          <cell r="A1998" t="str">
            <v>CM</v>
          </cell>
          <cell r="B1998" t="str">
            <v>Apollo/Palmetto Short-Maturity Loan Portfolio, L.P.</v>
          </cell>
          <cell r="C1998" t="str">
            <v>Palmetto/SML</v>
          </cell>
          <cell r="D1998" t="str">
            <v>Apollo/Palmetto Short-Maturity Loan Portfolio, L.P.</v>
          </cell>
          <cell r="E1998" t="str">
            <v>Senior Credit</v>
          </cell>
          <cell r="F1998" t="str">
            <v>US Performing Credit</v>
          </cell>
          <cell r="G1998" t="str">
            <v>Managed Account</v>
          </cell>
          <cell r="H1998" t="str">
            <v>Managed Accounts</v>
          </cell>
          <cell r="I1998" t="str">
            <v>Gross/Adjusted Assets/Investment</v>
          </cell>
          <cell r="J1998" t="str">
            <v>No</v>
          </cell>
          <cell r="K1998" t="str">
            <v>n/a</v>
          </cell>
          <cell r="S1998">
            <v>41759</v>
          </cell>
          <cell r="T1998">
            <v>2014</v>
          </cell>
          <cell r="U1998">
            <v>1.3333333333333333</v>
          </cell>
          <cell r="V1998">
            <v>1</v>
          </cell>
          <cell r="X1998">
            <v>105.28263699999999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81.551047999999994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R1998">
            <v>186.833685</v>
          </cell>
          <cell r="AY1998">
            <v>105.452451</v>
          </cell>
          <cell r="AZ1998">
            <v>0</v>
          </cell>
          <cell r="BA1998">
            <v>105.452451</v>
          </cell>
          <cell r="BB1998">
            <v>81.381234000000006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S1998">
            <v>0</v>
          </cell>
          <cell r="BT1998">
            <v>186.833685</v>
          </cell>
          <cell r="BU1998">
            <v>105.452451</v>
          </cell>
          <cell r="BV1998">
            <v>0</v>
          </cell>
          <cell r="BW1998">
            <v>105.452451</v>
          </cell>
          <cell r="BX1998">
            <v>81.381234000000006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 t="str">
            <v>End VBA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O1998">
            <v>81.381234000000006</v>
          </cell>
        </row>
        <row r="1999">
          <cell r="A1999" t="str">
            <v>CM</v>
          </cell>
          <cell r="B1999" t="str">
            <v>Apollo/Palmetto Short-Maturity Loan Portfolio, L.P.</v>
          </cell>
          <cell r="C1999" t="str">
            <v>Palmetto/SML</v>
          </cell>
          <cell r="D1999" t="str">
            <v>Apollo/Palmetto Short-Maturity Loan Portfolio, L.P.</v>
          </cell>
          <cell r="E1999" t="str">
            <v>Senior Credit</v>
          </cell>
          <cell r="F1999" t="str">
            <v>US Performing Credit</v>
          </cell>
          <cell r="G1999" t="str">
            <v>Managed Account</v>
          </cell>
          <cell r="H1999" t="str">
            <v>Managed Accounts</v>
          </cell>
          <cell r="I1999" t="str">
            <v>Gross/Adjusted Assets/Investment</v>
          </cell>
          <cell r="J1999" t="str">
            <v>No</v>
          </cell>
          <cell r="K1999" t="str">
            <v>n/a</v>
          </cell>
          <cell r="S1999">
            <v>41729</v>
          </cell>
          <cell r="T1999">
            <v>2014</v>
          </cell>
          <cell r="U1999">
            <v>1</v>
          </cell>
          <cell r="V1999">
            <v>1</v>
          </cell>
          <cell r="X1999">
            <v>105.28263699999999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81.551047999999994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R1999">
            <v>186.833685</v>
          </cell>
          <cell r="AY1999">
            <v>105.452451</v>
          </cell>
          <cell r="AZ1999">
            <v>0</v>
          </cell>
          <cell r="BA1999">
            <v>105.452451</v>
          </cell>
          <cell r="BB1999">
            <v>81.381234000000006</v>
          </cell>
          <cell r="BE1999">
            <v>186.3535</v>
          </cell>
          <cell r="BF1999">
            <v>0.48018500000000586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186.833685</v>
          </cell>
          <cell r="BP1999">
            <v>0</v>
          </cell>
          <cell r="BS1999">
            <v>186.3535</v>
          </cell>
          <cell r="BT1999">
            <v>186.833685</v>
          </cell>
          <cell r="BU1999">
            <v>105.452451</v>
          </cell>
          <cell r="BV1999">
            <v>0</v>
          </cell>
          <cell r="BW1999">
            <v>105.452451</v>
          </cell>
          <cell r="BX1999">
            <v>81.381234000000006</v>
          </cell>
          <cell r="BY1999">
            <v>0.48018500000000586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J1999">
            <v>67.598220999999995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37.854230000000001</v>
          </cell>
          <cell r="CS1999">
            <v>0</v>
          </cell>
          <cell r="CT1999">
            <v>105.452451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 t="str">
            <v>End VBA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37.854230000000001</v>
          </cell>
          <cell r="DI1999">
            <v>0</v>
          </cell>
          <cell r="DJ1999">
            <v>0</v>
          </cell>
          <cell r="DK1999">
            <v>67.598220999999995</v>
          </cell>
          <cell r="DL1999">
            <v>0</v>
          </cell>
          <cell r="DO1999">
            <v>81.381234000000006</v>
          </cell>
        </row>
        <row r="2000">
          <cell r="A2000" t="str">
            <v>CM</v>
          </cell>
          <cell r="B2000" t="str">
            <v>Apollo/Palmetto Short-Maturity Loan Portfolio, L.P.</v>
          </cell>
          <cell r="C2000" t="str">
            <v>Palmetto/SML</v>
          </cell>
          <cell r="D2000" t="str">
            <v>Apollo/Palmetto Short-Maturity Loan Portfolio, L.P.</v>
          </cell>
          <cell r="E2000" t="str">
            <v>Senior Credit</v>
          </cell>
          <cell r="F2000" t="str">
            <v>US Performing Credit</v>
          </cell>
          <cell r="G2000" t="str">
            <v>Managed Account</v>
          </cell>
          <cell r="H2000" t="str">
            <v>Managed Accounts</v>
          </cell>
          <cell r="I2000" t="str">
            <v>Gross/Adjusted Assets/Investment</v>
          </cell>
          <cell r="J2000" t="str">
            <v>No</v>
          </cell>
          <cell r="K2000" t="str">
            <v>n/a</v>
          </cell>
          <cell r="S2000">
            <v>41698</v>
          </cell>
          <cell r="T2000">
            <v>2014</v>
          </cell>
          <cell r="U2000">
            <v>0.66666666666666663</v>
          </cell>
          <cell r="V2000">
            <v>1</v>
          </cell>
          <cell r="X2000">
            <v>81.561941000000004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105.037724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R2000">
            <v>186.59966500000002</v>
          </cell>
          <cell r="AY2000">
            <v>67.598220999999995</v>
          </cell>
          <cell r="AZ2000">
            <v>0</v>
          </cell>
          <cell r="BA2000">
            <v>67.598220999999995</v>
          </cell>
          <cell r="BB2000">
            <v>119.00144400000002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S2000">
            <v>0</v>
          </cell>
          <cell r="BT2000">
            <v>186.59966500000002</v>
          </cell>
          <cell r="BU2000">
            <v>67.598220999999995</v>
          </cell>
          <cell r="BV2000">
            <v>0</v>
          </cell>
          <cell r="BW2000">
            <v>67.598220999999995</v>
          </cell>
          <cell r="BX2000">
            <v>119.00144400000002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 t="str">
            <v>End VBA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O2000">
            <v>119.00144400000002</v>
          </cell>
        </row>
        <row r="2001">
          <cell r="A2001" t="str">
            <v>CM</v>
          </cell>
          <cell r="B2001" t="str">
            <v>Apollo/Palmetto Short-Maturity Loan Portfolio, L.P.</v>
          </cell>
          <cell r="C2001" t="str">
            <v>Palmetto/SML</v>
          </cell>
          <cell r="D2001" t="str">
            <v>Apollo/Palmetto Short-Maturity Loan Portfolio, L.P.</v>
          </cell>
          <cell r="E2001" t="str">
            <v>Senior Credit</v>
          </cell>
          <cell r="F2001" t="str">
            <v>US Performing Credit</v>
          </cell>
          <cell r="G2001" t="str">
            <v>Managed Account</v>
          </cell>
          <cell r="H2001" t="str">
            <v>Managed Accounts</v>
          </cell>
          <cell r="I2001" t="str">
            <v>Gross/Adjusted Assets/Investment</v>
          </cell>
          <cell r="J2001" t="str">
            <v>No</v>
          </cell>
          <cell r="K2001" t="str">
            <v>n/a</v>
          </cell>
          <cell r="S2001">
            <v>41670</v>
          </cell>
          <cell r="T2001">
            <v>2014</v>
          </cell>
          <cell r="U2001">
            <v>0.33333333333333331</v>
          </cell>
          <cell r="V2001">
            <v>1</v>
          </cell>
          <cell r="X2001">
            <v>81.561941000000004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105.037724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R2001">
            <v>186.59966500000002</v>
          </cell>
          <cell r="AY2001">
            <v>67.598220999999995</v>
          </cell>
          <cell r="AZ2001">
            <v>0</v>
          </cell>
          <cell r="BA2001">
            <v>67.598220999999995</v>
          </cell>
          <cell r="BB2001">
            <v>119.00144400000002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S2001">
            <v>0</v>
          </cell>
          <cell r="BT2001">
            <v>186.59966500000002</v>
          </cell>
          <cell r="BU2001">
            <v>67.598220999999995</v>
          </cell>
          <cell r="BV2001">
            <v>0</v>
          </cell>
          <cell r="BW2001">
            <v>67.598220999999995</v>
          </cell>
          <cell r="BX2001">
            <v>119.00144400000002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 t="str">
            <v>End VBA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O2001">
            <v>119.00144400000002</v>
          </cell>
        </row>
        <row r="2002">
          <cell r="A2002" t="str">
            <v>CM</v>
          </cell>
          <cell r="B2002" t="str">
            <v>Apollo/Palmetto Short-Maturity Loan Portfolio, L.P.</v>
          </cell>
          <cell r="C2002" t="str">
            <v>Palmetto/SML</v>
          </cell>
          <cell r="D2002" t="str">
            <v>Apollo/Palmetto Short-Maturity Loan Portfolio, L.P.</v>
          </cell>
          <cell r="E2002" t="str">
            <v>Senior Credit</v>
          </cell>
          <cell r="F2002" t="str">
            <v>US Performing Credit</v>
          </cell>
          <cell r="G2002" t="str">
            <v>Managed Account</v>
          </cell>
          <cell r="H2002" t="str">
            <v>Managed Accounts</v>
          </cell>
          <cell r="I2002" t="str">
            <v>Gross/Adjusted Assets/Investment</v>
          </cell>
          <cell r="J2002" t="str">
            <v>No</v>
          </cell>
          <cell r="K2002" t="str">
            <v>N/A</v>
          </cell>
          <cell r="S2002">
            <v>41639</v>
          </cell>
          <cell r="T2002">
            <v>2013</v>
          </cell>
          <cell r="U2002">
            <v>4</v>
          </cell>
          <cell r="V2002">
            <v>1</v>
          </cell>
          <cell r="X2002">
            <v>67.377908000000005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118.97559200000001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R2002">
            <v>186.3535</v>
          </cell>
          <cell r="AY2002">
            <v>67.598220999999995</v>
          </cell>
          <cell r="AZ2002">
            <v>0</v>
          </cell>
          <cell r="BA2002">
            <v>67.598220999999995</v>
          </cell>
          <cell r="BB2002">
            <v>118.755279</v>
          </cell>
          <cell r="BE2002">
            <v>185.85507699999999</v>
          </cell>
          <cell r="BF2002">
            <v>0.4984230000000025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186.3535</v>
          </cell>
          <cell r="BP2002">
            <v>0</v>
          </cell>
          <cell r="BS2002">
            <v>185.85507699999999</v>
          </cell>
          <cell r="BT2002">
            <v>186.3535</v>
          </cell>
          <cell r="BU2002">
            <v>67.598220999999995</v>
          </cell>
          <cell r="BV2002">
            <v>0</v>
          </cell>
          <cell r="BW2002">
            <v>67.598220999999995</v>
          </cell>
          <cell r="BX2002">
            <v>118.755279</v>
          </cell>
          <cell r="BY2002">
            <v>0.4984230000000025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J2002">
            <v>60.407027999999997</v>
          </cell>
          <cell r="CK2002">
            <v>-1.7763568394002505E-15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7.1911930000000002</v>
          </cell>
          <cell r="CS2002">
            <v>0</v>
          </cell>
          <cell r="CT2002">
            <v>67.598220999999995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 t="str">
            <v>End VBA</v>
          </cell>
          <cell r="DA2002">
            <v>-1.7763568394002505E-15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7.1911930000000002</v>
          </cell>
          <cell r="DI2002">
            <v>0</v>
          </cell>
          <cell r="DJ2002">
            <v>0</v>
          </cell>
          <cell r="DK2002">
            <v>60.407027999999997</v>
          </cell>
          <cell r="DL2002">
            <v>0</v>
          </cell>
          <cell r="DO2002">
            <v>118.755279</v>
          </cell>
        </row>
        <row r="2003">
          <cell r="A2003" t="str">
            <v>CM</v>
          </cell>
          <cell r="B2003" t="str">
            <v>Apollo/Palmetto Short-Maturity Loan Portfolio, L.P.</v>
          </cell>
          <cell r="C2003" t="str">
            <v>Palmetto/SML</v>
          </cell>
          <cell r="D2003" t="str">
            <v>Apollo/Palmetto Short-Maturity Loan Portfolio, L.P.</v>
          </cell>
          <cell r="E2003" t="str">
            <v>Senior Credit</v>
          </cell>
          <cell r="F2003" t="str">
            <v>US Performing Credit</v>
          </cell>
          <cell r="G2003" t="str">
            <v>Managed Account</v>
          </cell>
          <cell r="H2003" t="str">
            <v>Managed Accounts</v>
          </cell>
          <cell r="I2003" t="str">
            <v>Gross/Adjusted Assets/Investment</v>
          </cell>
          <cell r="J2003" t="str">
            <v>No</v>
          </cell>
          <cell r="K2003" t="str">
            <v>n/a</v>
          </cell>
          <cell r="S2003">
            <v>41608</v>
          </cell>
          <cell r="T2003">
            <v>2013</v>
          </cell>
          <cell r="U2003">
            <v>3.6666666666666665</v>
          </cell>
          <cell r="V2003">
            <v>1</v>
          </cell>
          <cell r="X2003">
            <v>71.856199000000004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114.37951200000001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R2003">
            <v>186.23571100000001</v>
          </cell>
          <cell r="AY2003">
            <v>60.407027999999997</v>
          </cell>
          <cell r="AZ2003">
            <v>0</v>
          </cell>
          <cell r="BA2003">
            <v>60.407027999999997</v>
          </cell>
          <cell r="BB2003">
            <v>125.82868300000001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S2003">
            <v>0</v>
          </cell>
          <cell r="BT2003">
            <v>186.23571100000001</v>
          </cell>
          <cell r="BU2003">
            <v>60.407027999999997</v>
          </cell>
          <cell r="BV2003">
            <v>0</v>
          </cell>
          <cell r="BW2003">
            <v>60.407027999999997</v>
          </cell>
          <cell r="BX2003">
            <v>125.82868300000001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 t="str">
            <v>End VBA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O2003">
            <v>125.82868300000001</v>
          </cell>
        </row>
        <row r="2004">
          <cell r="A2004" t="str">
            <v>CM</v>
          </cell>
          <cell r="B2004" t="str">
            <v>Apollo/Palmetto Short-Maturity Loan Portfolio, L.P.</v>
          </cell>
          <cell r="C2004" t="str">
            <v>Palmetto/SML</v>
          </cell>
          <cell r="D2004" t="str">
            <v>Apollo/Palmetto Short-Maturity Loan Portfolio, L.P.</v>
          </cell>
          <cell r="E2004" t="str">
            <v>Senior Credit</v>
          </cell>
          <cell r="F2004" t="str">
            <v>US Performing Credit</v>
          </cell>
          <cell r="G2004" t="str">
            <v>Managed Account</v>
          </cell>
          <cell r="H2004" t="str">
            <v>Managed Accounts</v>
          </cell>
          <cell r="I2004" t="str">
            <v>Gross/Adjusted Assets/Investment</v>
          </cell>
          <cell r="J2004" t="str">
            <v>No</v>
          </cell>
          <cell r="K2004" t="str">
            <v>n/a</v>
          </cell>
          <cell r="S2004">
            <v>41578</v>
          </cell>
          <cell r="T2004">
            <v>2013</v>
          </cell>
          <cell r="U2004">
            <v>3.3333333333333335</v>
          </cell>
          <cell r="V2004">
            <v>1</v>
          </cell>
          <cell r="X2004">
            <v>63.637273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122.419723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R2004">
            <v>186.056996</v>
          </cell>
          <cell r="AY2004">
            <v>60.407027999999997</v>
          </cell>
          <cell r="AZ2004">
            <v>0</v>
          </cell>
          <cell r="BA2004">
            <v>60.407027999999997</v>
          </cell>
          <cell r="BB2004">
            <v>125.649968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S2004">
            <v>0</v>
          </cell>
          <cell r="BT2004">
            <v>186.056996</v>
          </cell>
          <cell r="BU2004">
            <v>60.407027999999997</v>
          </cell>
          <cell r="BV2004">
            <v>0</v>
          </cell>
          <cell r="BW2004">
            <v>60.407027999999997</v>
          </cell>
          <cell r="BX2004">
            <v>125.649968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 t="str">
            <v>End VBA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O2004">
            <v>125.649968</v>
          </cell>
        </row>
        <row r="2005">
          <cell r="A2005" t="str">
            <v>CM</v>
          </cell>
          <cell r="B2005" t="str">
            <v>Apollo/Palmetto Short-Maturity Loan Portfolio, L.P.</v>
          </cell>
          <cell r="C2005" t="str">
            <v>Palmetto/SML</v>
          </cell>
          <cell r="D2005" t="str">
            <v>Apollo/Palmetto Short-Maturity Loan Portfolio, L.P.</v>
          </cell>
          <cell r="E2005" t="str">
            <v>Senior Credit</v>
          </cell>
          <cell r="F2005" t="str">
            <v>US Performing Credit</v>
          </cell>
          <cell r="G2005" t="str">
            <v>Managed Account</v>
          </cell>
          <cell r="H2005" t="str">
            <v>Managed Accounts</v>
          </cell>
          <cell r="I2005" t="str">
            <v>Gross/Adjusted Assets/Investment</v>
          </cell>
          <cell r="J2005" t="str">
            <v>No</v>
          </cell>
          <cell r="K2005">
            <v>0</v>
          </cell>
          <cell r="S2005">
            <v>41547</v>
          </cell>
          <cell r="T2005">
            <v>2013</v>
          </cell>
          <cell r="U2005">
            <v>3</v>
          </cell>
          <cell r="V2005">
            <v>1</v>
          </cell>
          <cell r="X2005">
            <v>60.233030999999997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125.622046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R2005">
            <v>185.85507699999999</v>
          </cell>
          <cell r="AY2005">
            <v>60.407027999999997</v>
          </cell>
          <cell r="AZ2005">
            <v>0</v>
          </cell>
          <cell r="BA2005">
            <v>60.407027999999997</v>
          </cell>
          <cell r="BB2005">
            <v>125.448049</v>
          </cell>
          <cell r="BE2005">
            <v>185.414084</v>
          </cell>
          <cell r="BF2005">
            <v>0.44099299999999175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185.85507699999999</v>
          </cell>
          <cell r="BP2005">
            <v>0</v>
          </cell>
          <cell r="BS2005">
            <v>185.414084</v>
          </cell>
          <cell r="BT2005">
            <v>185.85507699999999</v>
          </cell>
          <cell r="BU2005">
            <v>60.407027999999997</v>
          </cell>
          <cell r="BV2005">
            <v>0</v>
          </cell>
          <cell r="BW2005">
            <v>60.407027999999997</v>
          </cell>
          <cell r="BX2005">
            <v>125.448049</v>
          </cell>
          <cell r="BY2005">
            <v>0.44099299999999175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J2005">
            <v>38.292265999999998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22.114761999999999</v>
          </cell>
          <cell r="CS2005">
            <v>0</v>
          </cell>
          <cell r="CT2005">
            <v>60.407027999999997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 t="str">
            <v>End VBA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22.114761999999999</v>
          </cell>
          <cell r="DI2005">
            <v>0</v>
          </cell>
          <cell r="DJ2005">
            <v>0</v>
          </cell>
          <cell r="DK2005">
            <v>38.292265999999998</v>
          </cell>
          <cell r="DL2005">
            <v>0</v>
          </cell>
          <cell r="DO2005">
            <v>125.448049</v>
          </cell>
        </row>
        <row r="2006">
          <cell r="A2006" t="str">
            <v>CM</v>
          </cell>
          <cell r="B2006" t="str">
            <v>Apollo/Palmetto Short-Maturity Loan Portfolio, L.P.</v>
          </cell>
          <cell r="C2006" t="str">
            <v>Palmetto/SML</v>
          </cell>
          <cell r="D2006" t="str">
            <v>Apollo/Palmetto Short-Maturity Loan Portfolio, L.P.</v>
          </cell>
          <cell r="E2006" t="str">
            <v>Senior Credit</v>
          </cell>
          <cell r="F2006" t="str">
            <v>US Performing Credit</v>
          </cell>
          <cell r="G2006" t="str">
            <v>Managed Account</v>
          </cell>
          <cell r="H2006" t="str">
            <v>Managed Accounts</v>
          </cell>
          <cell r="I2006" t="str">
            <v>Gross/Adjusted Assets/Investment</v>
          </cell>
          <cell r="J2006" t="str">
            <v>No</v>
          </cell>
          <cell r="K2006" t="str">
            <v>n/a</v>
          </cell>
          <cell r="S2006">
            <v>41517</v>
          </cell>
          <cell r="T2006">
            <v>2013</v>
          </cell>
          <cell r="U2006">
            <v>2.6666666666666665</v>
          </cell>
          <cell r="V2006">
            <v>1</v>
          </cell>
          <cell r="X2006">
            <v>62.125546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123.676435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R2006">
            <v>185.80198100000001</v>
          </cell>
          <cell r="AY2006">
            <v>38.292265999999998</v>
          </cell>
          <cell r="AZ2006">
            <v>0</v>
          </cell>
          <cell r="BA2006">
            <v>38.292265999999998</v>
          </cell>
          <cell r="BB2006">
            <v>147.50971500000003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S2006">
            <v>0</v>
          </cell>
          <cell r="BT2006">
            <v>185.80198100000001</v>
          </cell>
          <cell r="BU2006">
            <v>38.292265999999998</v>
          </cell>
          <cell r="BV2006">
            <v>0</v>
          </cell>
          <cell r="BW2006">
            <v>38.292265999999998</v>
          </cell>
          <cell r="BX2006">
            <v>147.50971500000003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 t="str">
            <v>End VBA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O2006">
            <v>147.50971500000003</v>
          </cell>
        </row>
        <row r="2007">
          <cell r="A2007" t="str">
            <v>CM</v>
          </cell>
          <cell r="B2007" t="str">
            <v>Apollo/Palmetto Short-Maturity Loan Portfolio, L.P.</v>
          </cell>
          <cell r="C2007" t="str">
            <v>Palmetto/SML</v>
          </cell>
          <cell r="D2007" t="str">
            <v>Apollo/Palmetto Short-Maturity Loan Portfolio, L.P.</v>
          </cell>
          <cell r="E2007" t="str">
            <v>Senior Credit</v>
          </cell>
          <cell r="F2007" t="str">
            <v>US Performing Credit</v>
          </cell>
          <cell r="G2007" t="str">
            <v>Managed Account</v>
          </cell>
          <cell r="H2007" t="str">
            <v>Managed Accounts</v>
          </cell>
          <cell r="I2007" t="str">
            <v>Gross/Adjusted Assets/Investment</v>
          </cell>
          <cell r="J2007" t="str">
            <v>No</v>
          </cell>
          <cell r="K2007" t="str">
            <v>n/a</v>
          </cell>
          <cell r="S2007">
            <v>41486</v>
          </cell>
          <cell r="T2007">
            <v>2013</v>
          </cell>
          <cell r="U2007">
            <v>2.3333333333333335</v>
          </cell>
          <cell r="V2007">
            <v>1</v>
          </cell>
          <cell r="X2007">
            <v>48.616515999999997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137.12912800000001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R2007">
            <v>185.745644</v>
          </cell>
          <cell r="AY2007">
            <v>38.292265999999998</v>
          </cell>
          <cell r="AZ2007">
            <v>0</v>
          </cell>
          <cell r="BA2007">
            <v>38.292265999999998</v>
          </cell>
          <cell r="BB2007">
            <v>147.45337799999999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S2007">
            <v>0</v>
          </cell>
          <cell r="BT2007">
            <v>185.745644</v>
          </cell>
          <cell r="BU2007">
            <v>38.292265999999998</v>
          </cell>
          <cell r="BV2007">
            <v>0</v>
          </cell>
          <cell r="BW2007">
            <v>38.292265999999998</v>
          </cell>
          <cell r="BX2007">
            <v>147.45337799999999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 t="str">
            <v>End VBA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O2007">
            <v>147.45337799999999</v>
          </cell>
        </row>
        <row r="2008">
          <cell r="A2008" t="str">
            <v>CM</v>
          </cell>
          <cell r="B2008" t="str">
            <v>Apollo/Palmetto Short-Maturity Loan Portfolio, L.P.</v>
          </cell>
          <cell r="C2008" t="str">
            <v>Palmetto/SML</v>
          </cell>
          <cell r="D2008" t="str">
            <v>Apollo/Palmetto Short-Maturity Loan Portfolio, L.P.</v>
          </cell>
          <cell r="E2008" t="str">
            <v>Senior Credit</v>
          </cell>
          <cell r="F2008" t="str">
            <v>US Performing Credit</v>
          </cell>
          <cell r="G2008" t="str">
            <v>Managed Account</v>
          </cell>
          <cell r="H2008" t="str">
            <v>Managed Accounts</v>
          </cell>
          <cell r="I2008" t="str">
            <v>Gross/Adjusted Assets/Investment</v>
          </cell>
          <cell r="J2008" t="str">
            <v>No</v>
          </cell>
          <cell r="K2008">
            <v>0</v>
          </cell>
          <cell r="S2008">
            <v>41455</v>
          </cell>
          <cell r="T2008">
            <v>2013</v>
          </cell>
          <cell r="U2008">
            <v>2</v>
          </cell>
          <cell r="V2008">
            <v>1</v>
          </cell>
          <cell r="X2008">
            <v>38.219144999999997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147.19493900000001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R2008">
            <v>185.414084</v>
          </cell>
          <cell r="AY2008">
            <v>38.292265999999998</v>
          </cell>
          <cell r="AZ2008">
            <v>0</v>
          </cell>
          <cell r="BA2008">
            <v>38.292265999999998</v>
          </cell>
          <cell r="BB2008">
            <v>147.12181800000002</v>
          </cell>
          <cell r="BE2008">
            <v>185.448622</v>
          </cell>
          <cell r="BF2008">
            <v>-3.4537999999997737E-2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185.414084</v>
          </cell>
          <cell r="BP2008">
            <v>0</v>
          </cell>
          <cell r="BS2008">
            <v>185.448622</v>
          </cell>
          <cell r="BT2008">
            <v>185.414084</v>
          </cell>
          <cell r="BU2008">
            <v>38.292265999999998</v>
          </cell>
          <cell r="BV2008">
            <v>0</v>
          </cell>
          <cell r="BW2008">
            <v>38.292265999999998</v>
          </cell>
          <cell r="BX2008">
            <v>147.12181800000002</v>
          </cell>
          <cell r="BY2008">
            <v>-3.4537999999997737E-2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J2008">
            <v>47.659967000000002</v>
          </cell>
          <cell r="CK2008">
            <v>-9.3677010000000038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38.292265999999998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 t="str">
            <v>End VBA</v>
          </cell>
          <cell r="DA2008">
            <v>-9.3677010000000038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47.659967000000002</v>
          </cell>
          <cell r="DL2008">
            <v>0</v>
          </cell>
          <cell r="DO2008">
            <v>147.12181800000002</v>
          </cell>
        </row>
        <row r="2009">
          <cell r="A2009" t="str">
            <v>CM</v>
          </cell>
          <cell r="B2009" t="str">
            <v>Apollo/Palmetto Short-Maturity Loan Portfolio, L.P.</v>
          </cell>
          <cell r="C2009" t="str">
            <v>Palmetto/SML</v>
          </cell>
          <cell r="D2009" t="str">
            <v>Apollo/Palmetto Short-Maturity Loan Portfolio, L.P.</v>
          </cell>
          <cell r="E2009" t="str">
            <v>Senior Credit</v>
          </cell>
          <cell r="F2009" t="str">
            <v>US Performing Credit</v>
          </cell>
          <cell r="G2009" t="str">
            <v>Managed Account</v>
          </cell>
          <cell r="H2009" t="str">
            <v>Managed Accounts</v>
          </cell>
          <cell r="I2009" t="str">
            <v>Gross/Adjusted Assets/Investment</v>
          </cell>
          <cell r="J2009" t="str">
            <v>No</v>
          </cell>
          <cell r="K2009" t="str">
            <v>n/a</v>
          </cell>
          <cell r="M2009" t="str">
            <v>Moroney</v>
          </cell>
          <cell r="N2009" t="str">
            <v>n/a</v>
          </cell>
          <cell r="O2009" t="str">
            <v>Marra</v>
          </cell>
          <cell r="P2009" t="str">
            <v>Restino</v>
          </cell>
          <cell r="S2009">
            <v>41425</v>
          </cell>
          <cell r="T2009">
            <v>2013</v>
          </cell>
          <cell r="U2009">
            <v>1.6666666666666667</v>
          </cell>
          <cell r="V2009">
            <v>1</v>
          </cell>
          <cell r="X2009">
            <v>28.954006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156.49905100000001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R2009">
            <v>185.453057</v>
          </cell>
          <cell r="AY2009">
            <v>47.659967000000002</v>
          </cell>
          <cell r="AZ2009">
            <v>0</v>
          </cell>
          <cell r="BA2009">
            <v>47.659967000000002</v>
          </cell>
          <cell r="BB2009">
            <v>137.79309000000001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S2009">
            <v>0</v>
          </cell>
          <cell r="BT2009">
            <v>185.453057</v>
          </cell>
          <cell r="BU2009">
            <v>47.659967000000002</v>
          </cell>
          <cell r="BV2009">
            <v>0</v>
          </cell>
          <cell r="BW2009">
            <v>47.659967000000002</v>
          </cell>
          <cell r="BX2009">
            <v>137.79309000000001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 t="str">
            <v>End VBA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O2009">
            <v>137.79309000000001</v>
          </cell>
        </row>
        <row r="2010">
          <cell r="A2010" t="str">
            <v>CM</v>
          </cell>
          <cell r="B2010" t="str">
            <v>Apollo/Palmetto Short-Maturity Loan Portfolio, L.P.</v>
          </cell>
          <cell r="C2010" t="str">
            <v>Palmetto/SML</v>
          </cell>
          <cell r="D2010" t="str">
            <v>Apollo/Palmetto Short-Maturity Loan Portfolio, L.P.</v>
          </cell>
          <cell r="E2010" t="str">
            <v>Senior Credit</v>
          </cell>
          <cell r="F2010" t="str">
            <v>US Performing Credit</v>
          </cell>
          <cell r="G2010" t="str">
            <v>Managed Account</v>
          </cell>
          <cell r="H2010" t="str">
            <v>Managed Accounts</v>
          </cell>
          <cell r="I2010" t="str">
            <v>Gross/Adjusted Assets/Investment</v>
          </cell>
          <cell r="J2010" t="str">
            <v>No</v>
          </cell>
          <cell r="K2010" t="str">
            <v>n/a</v>
          </cell>
          <cell r="M2010" t="str">
            <v>Moroney</v>
          </cell>
          <cell r="N2010" t="str">
            <v>n/a</v>
          </cell>
          <cell r="O2010" t="str">
            <v>Marra</v>
          </cell>
          <cell r="P2010" t="str">
            <v>Restino</v>
          </cell>
          <cell r="S2010">
            <v>41394</v>
          </cell>
          <cell r="T2010">
            <v>2013</v>
          </cell>
          <cell r="U2010">
            <v>1.3333333333333333</v>
          </cell>
          <cell r="V2010">
            <v>1</v>
          </cell>
          <cell r="X2010">
            <v>37.592505000000003</v>
          </cell>
          <cell r="Y2010">
            <v>0</v>
          </cell>
          <cell r="Z2010">
            <v>0</v>
          </cell>
          <cell r="AB2010">
            <v>0</v>
          </cell>
          <cell r="AC2010">
            <v>147.93854300000001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R2010">
            <v>185.531048</v>
          </cell>
          <cell r="AY2010">
            <v>47.659967000000002</v>
          </cell>
          <cell r="AZ2010">
            <v>0</v>
          </cell>
          <cell r="BA2010">
            <v>47.659967000000002</v>
          </cell>
          <cell r="BB2010">
            <v>137.871081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S2010">
            <v>0</v>
          </cell>
          <cell r="BT2010">
            <v>185.531048</v>
          </cell>
          <cell r="BU2010">
            <v>47.659967000000002</v>
          </cell>
          <cell r="BV2010">
            <v>0</v>
          </cell>
          <cell r="BW2010">
            <v>47.659967000000002</v>
          </cell>
          <cell r="BX2010">
            <v>137.871081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 t="str">
            <v>End VBA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O2010">
            <v>137.871081</v>
          </cell>
        </row>
        <row r="2011">
          <cell r="A2011" t="str">
            <v>CM</v>
          </cell>
          <cell r="B2011" t="str">
            <v>Apollo/Palmetto Short-Maturity Loan Portfolio, L.P.</v>
          </cell>
          <cell r="C2011" t="str">
            <v>Palmetto/SML</v>
          </cell>
          <cell r="D2011" t="str">
            <v>Apollo/Palmetto Short-Maturity Loan Portfolio, L.P.</v>
          </cell>
          <cell r="E2011" t="str">
            <v>Senior Credit</v>
          </cell>
          <cell r="F2011" t="str">
            <v>US Performing Credit</v>
          </cell>
          <cell r="G2011" t="str">
            <v>Managed Account</v>
          </cell>
          <cell r="H2011" t="str">
            <v>Managed Accounts</v>
          </cell>
          <cell r="I2011" t="str">
            <v>Gross/Adjusted Assets/Investment</v>
          </cell>
          <cell r="J2011" t="str">
            <v>No</v>
          </cell>
          <cell r="K2011" t="str">
            <v>N/A</v>
          </cell>
          <cell r="M2011" t="str">
            <v>Moroney</v>
          </cell>
          <cell r="N2011" t="str">
            <v>n/a</v>
          </cell>
          <cell r="O2011" t="str">
            <v>Marra</v>
          </cell>
          <cell r="P2011" t="str">
            <v>Restino</v>
          </cell>
          <cell r="S2011">
            <v>41364</v>
          </cell>
          <cell r="T2011">
            <v>2013</v>
          </cell>
          <cell r="U2011">
            <v>1</v>
          </cell>
          <cell r="V2011">
            <v>1</v>
          </cell>
          <cell r="X2011">
            <v>47.640317000000003</v>
          </cell>
          <cell r="Y2011">
            <v>0</v>
          </cell>
          <cell r="Z2011">
            <v>0</v>
          </cell>
          <cell r="AB2011">
            <v>0</v>
          </cell>
          <cell r="AC2011">
            <v>137.80830499999999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R2011">
            <v>185.448622</v>
          </cell>
          <cell r="AY2011">
            <v>47.659967000000002</v>
          </cell>
          <cell r="AZ2011">
            <v>0</v>
          </cell>
          <cell r="BA2011">
            <v>47.659967000000002</v>
          </cell>
          <cell r="BB2011">
            <v>137.78865500000001</v>
          </cell>
          <cell r="BE2011">
            <v>211.13204200000001</v>
          </cell>
          <cell r="BF2011">
            <v>0.72461899999998636</v>
          </cell>
          <cell r="BG2011">
            <v>0</v>
          </cell>
          <cell r="BH2011">
            <v>0</v>
          </cell>
          <cell r="BI2011">
            <v>-26.408038999999999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185.448622</v>
          </cell>
          <cell r="BP2011">
            <v>0</v>
          </cell>
          <cell r="BS2011">
            <v>211.13204200000001</v>
          </cell>
          <cell r="BT2011">
            <v>185.448622</v>
          </cell>
          <cell r="BU2011">
            <v>47.659967000000002</v>
          </cell>
          <cell r="BV2011">
            <v>0</v>
          </cell>
          <cell r="BW2011">
            <v>47.659967000000002</v>
          </cell>
          <cell r="BX2011">
            <v>137.78865500000001</v>
          </cell>
          <cell r="BY2011">
            <v>0.72461899999998636</v>
          </cell>
          <cell r="BZ2011">
            <v>0</v>
          </cell>
          <cell r="CA2011">
            <v>0</v>
          </cell>
          <cell r="CB2011">
            <v>-26.408038999999999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J2011">
            <v>98.665484000000006</v>
          </cell>
          <cell r="CK2011">
            <v>-24.597478000000006</v>
          </cell>
          <cell r="CL2011">
            <v>0</v>
          </cell>
          <cell r="CM2011">
            <v>0</v>
          </cell>
          <cell r="CN2011">
            <v>0</v>
          </cell>
          <cell r="CO2011">
            <v>-26.408038999999999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47.659967000000002</v>
          </cell>
          <cell r="CU2011">
            <v>0</v>
          </cell>
          <cell r="CV2011">
            <v>0</v>
          </cell>
          <cell r="CW2011">
            <v>0</v>
          </cell>
          <cell r="CX2011">
            <v>-7.1054273576010019E-15</v>
          </cell>
          <cell r="CY2011" t="str">
            <v>End VBA</v>
          </cell>
          <cell r="DA2011">
            <v>-24.597478000000006</v>
          </cell>
          <cell r="DB2011">
            <v>0</v>
          </cell>
          <cell r="DC2011">
            <v>0</v>
          </cell>
          <cell r="DD2011">
            <v>0</v>
          </cell>
          <cell r="DE2011">
            <v>-26.408038999999999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98.665484000000006</v>
          </cell>
          <cell r="DL2011">
            <v>-7.1054273576010019E-15</v>
          </cell>
          <cell r="DO2011">
            <v>137.78865500000001</v>
          </cell>
        </row>
        <row r="2012">
          <cell r="A2012" t="str">
            <v>CM</v>
          </cell>
          <cell r="B2012" t="str">
            <v>Apollo/Palmetto Short-Maturity Loan Portfolio, L.P.</v>
          </cell>
          <cell r="C2012" t="str">
            <v>Palmetto/SML</v>
          </cell>
          <cell r="D2012" t="str">
            <v>Apollo/Palmetto Short-Maturity Loan Portfolio, L.P.</v>
          </cell>
          <cell r="E2012" t="str">
            <v>Senior Credit</v>
          </cell>
          <cell r="F2012" t="str">
            <v>US Performing Credit</v>
          </cell>
          <cell r="G2012" t="str">
            <v>Managed Account</v>
          </cell>
          <cell r="H2012" t="str">
            <v>Managed Accounts</v>
          </cell>
          <cell r="I2012" t="str">
            <v>Gross/Adjusted Assets/Investment</v>
          </cell>
          <cell r="J2012" t="str">
            <v>No</v>
          </cell>
          <cell r="K2012" t="str">
            <v>n/a</v>
          </cell>
          <cell r="M2012" t="str">
            <v>Moroney</v>
          </cell>
          <cell r="N2012" t="str">
            <v>n/a</v>
          </cell>
          <cell r="O2012" t="str">
            <v>Marra</v>
          </cell>
          <cell r="P2012" t="str">
            <v>Restino</v>
          </cell>
          <cell r="S2012">
            <v>41333</v>
          </cell>
          <cell r="T2012">
            <v>2013</v>
          </cell>
          <cell r="U2012">
            <v>0.66666666666666663</v>
          </cell>
          <cell r="V2012">
            <v>1</v>
          </cell>
          <cell r="X2012">
            <v>69.715450000000004</v>
          </cell>
          <cell r="Y2012">
            <v>0</v>
          </cell>
          <cell r="Z2012">
            <v>0</v>
          </cell>
          <cell r="AB2012">
            <v>0</v>
          </cell>
          <cell r="AC2012">
            <v>115.616806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R2012">
            <v>185.332256</v>
          </cell>
          <cell r="AY2012">
            <v>98.665484000000006</v>
          </cell>
          <cell r="AZ2012">
            <v>0</v>
          </cell>
          <cell r="BA2012">
            <v>98.665484000000006</v>
          </cell>
          <cell r="BB2012">
            <v>86.666771999999995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S2012">
            <v>0</v>
          </cell>
          <cell r="BT2012">
            <v>185.332256</v>
          </cell>
          <cell r="BU2012">
            <v>98.665484000000006</v>
          </cell>
          <cell r="BV2012">
            <v>0</v>
          </cell>
          <cell r="BW2012">
            <v>98.665484000000006</v>
          </cell>
          <cell r="BX2012">
            <v>86.666771999999995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 t="str">
            <v>End VBA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O2012">
            <v>86.666771999999995</v>
          </cell>
        </row>
        <row r="2013">
          <cell r="A2013" t="str">
            <v>CM</v>
          </cell>
          <cell r="B2013" t="str">
            <v>Apollo/Palmetto Short-Maturity Loan Portfolio, L.P.</v>
          </cell>
          <cell r="C2013" t="str">
            <v>Palmetto/SML</v>
          </cell>
          <cell r="D2013" t="str">
            <v>Apollo/Palmetto Short-Maturity Loan Portfolio, L.P.</v>
          </cell>
          <cell r="E2013" t="str">
            <v>Senior Credit</v>
          </cell>
          <cell r="F2013" t="str">
            <v>US Performing Credit</v>
          </cell>
          <cell r="G2013" t="str">
            <v>Managed Account</v>
          </cell>
          <cell r="H2013" t="str">
            <v>Managed Accounts</v>
          </cell>
          <cell r="I2013" t="str">
            <v>Gross/Adjusted Assets/Investment</v>
          </cell>
          <cell r="J2013" t="str">
            <v>No</v>
          </cell>
          <cell r="K2013" t="str">
            <v>n/a</v>
          </cell>
          <cell r="M2013" t="str">
            <v>Moroney</v>
          </cell>
          <cell r="N2013" t="str">
            <v>n/a</v>
          </cell>
          <cell r="O2013" t="str">
            <v>Marra</v>
          </cell>
          <cell r="P2013" t="str">
            <v>Restino</v>
          </cell>
          <cell r="S2013">
            <v>41305</v>
          </cell>
          <cell r="T2013">
            <v>2013</v>
          </cell>
          <cell r="U2013">
            <v>0.33333333333333331</v>
          </cell>
          <cell r="V2013">
            <v>1</v>
          </cell>
          <cell r="X2013">
            <v>95.220523999999997</v>
          </cell>
          <cell r="Y2013">
            <v>0</v>
          </cell>
          <cell r="Z2013">
            <v>0</v>
          </cell>
          <cell r="AB2013">
            <v>0</v>
          </cell>
          <cell r="AC2013">
            <v>90.009666999999993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R2013">
            <v>185.23019099999999</v>
          </cell>
          <cell r="AY2013">
            <v>98.665484000000006</v>
          </cell>
          <cell r="AZ2013">
            <v>0</v>
          </cell>
          <cell r="BA2013">
            <v>98.665484000000006</v>
          </cell>
          <cell r="BB2013">
            <v>86.564706999999984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S2013">
            <v>0</v>
          </cell>
          <cell r="BT2013">
            <v>185.23019099999999</v>
          </cell>
          <cell r="BU2013">
            <v>98.665484000000006</v>
          </cell>
          <cell r="BV2013">
            <v>0</v>
          </cell>
          <cell r="BW2013">
            <v>98.665484000000006</v>
          </cell>
          <cell r="BX2013">
            <v>86.564706999999984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 t="str">
            <v>End VBA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O2013">
            <v>86.564706999999984</v>
          </cell>
        </row>
        <row r="2014">
          <cell r="A2014" t="str">
            <v>CM</v>
          </cell>
          <cell r="B2014" t="str">
            <v>Apollo/Palmetto Short-Maturity Loan Portfolio, L.P.</v>
          </cell>
          <cell r="C2014" t="str">
            <v>Palmetto/SML</v>
          </cell>
          <cell r="D2014" t="str">
            <v>Apollo/Palmetto Short-Maturity Loan Portfolio, L.P.</v>
          </cell>
          <cell r="E2014" t="str">
            <v>Senior Credit</v>
          </cell>
          <cell r="F2014" t="str">
            <v>US Performing Credit</v>
          </cell>
          <cell r="G2014" t="str">
            <v>Managed Account</v>
          </cell>
          <cell r="H2014" t="str">
            <v>Managed Accounts</v>
          </cell>
          <cell r="I2014" t="str">
            <v>Gross/Adjusted Assets/Investment</v>
          </cell>
          <cell r="J2014" t="str">
            <v>No</v>
          </cell>
          <cell r="K2014">
            <v>0</v>
          </cell>
          <cell r="M2014" t="str">
            <v>Moroney</v>
          </cell>
          <cell r="N2014" t="str">
            <v>n/a</v>
          </cell>
          <cell r="O2014" t="str">
            <v>Marra</v>
          </cell>
          <cell r="P2014" t="str">
            <v>Restino</v>
          </cell>
          <cell r="S2014">
            <v>41274</v>
          </cell>
          <cell r="T2014">
            <v>2012</v>
          </cell>
          <cell r="U2014">
            <v>4</v>
          </cell>
          <cell r="V2014">
            <v>1</v>
          </cell>
          <cell r="X2014">
            <v>98.547051999999994</v>
          </cell>
          <cell r="Y2014">
            <v>0</v>
          </cell>
          <cell r="Z2014">
            <v>0</v>
          </cell>
          <cell r="AB2014">
            <v>0</v>
          </cell>
          <cell r="AC2014">
            <v>112.58499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R2014">
            <v>211.13204200000001</v>
          </cell>
          <cell r="AY2014">
            <v>98.665484000000006</v>
          </cell>
          <cell r="AZ2014">
            <v>0</v>
          </cell>
          <cell r="BA2014">
            <v>98.665484000000006</v>
          </cell>
          <cell r="BB2014">
            <v>112.46655800000001</v>
          </cell>
          <cell r="BE2014">
            <v>209.96865000000003</v>
          </cell>
          <cell r="BF2014">
            <v>1.1633919999999875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211.13204200000001</v>
          </cell>
          <cell r="BP2014">
            <v>0</v>
          </cell>
          <cell r="BS2014">
            <v>209.96865000000003</v>
          </cell>
          <cell r="BT2014">
            <v>211.13204200000001</v>
          </cell>
          <cell r="BU2014">
            <v>98.665484000000006</v>
          </cell>
          <cell r="BV2014">
            <v>0</v>
          </cell>
          <cell r="BW2014">
            <v>98.665484000000006</v>
          </cell>
          <cell r="BX2014">
            <v>112.46655800000001</v>
          </cell>
          <cell r="BY2014">
            <v>1.1633919999999875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J2014">
            <v>186.23061999999999</v>
          </cell>
          <cell r="CK2014">
            <v>1.4210854715202004E-14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-87.565135999999995</v>
          </cell>
          <cell r="CS2014">
            <v>0</v>
          </cell>
          <cell r="CT2014">
            <v>98.665484000000006</v>
          </cell>
          <cell r="CU2014">
            <v>0</v>
          </cell>
          <cell r="CV2014">
            <v>0</v>
          </cell>
          <cell r="CW2014">
            <v>0</v>
          </cell>
          <cell r="CX2014">
            <v>-1.4210854715202004E-14</v>
          </cell>
          <cell r="CY2014" t="str">
            <v>End VBA</v>
          </cell>
          <cell r="DA2014">
            <v>1.4210854715202004E-14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-87.565135999999995</v>
          </cell>
          <cell r="DI2014">
            <v>0</v>
          </cell>
          <cell r="DJ2014">
            <v>0</v>
          </cell>
          <cell r="DK2014">
            <v>186.23061999999999</v>
          </cell>
          <cell r="DL2014">
            <v>-1.4210854715202004E-14</v>
          </cell>
          <cell r="DO2014">
            <v>112.46655800000001</v>
          </cell>
        </row>
        <row r="2015">
          <cell r="A2015" t="str">
            <v>CM</v>
          </cell>
          <cell r="B2015" t="str">
            <v>Apollo/Palmetto Short-Maturity Loan Portfolio, L.P.</v>
          </cell>
          <cell r="C2015" t="str">
            <v>Palmetto/SML</v>
          </cell>
          <cell r="D2015" t="str">
            <v>Apollo/Palmetto Short-Maturity Loan Portfolio, L.P.</v>
          </cell>
          <cell r="E2015" t="str">
            <v>Senior Credit</v>
          </cell>
          <cell r="F2015" t="str">
            <v>US Performing Credit</v>
          </cell>
          <cell r="G2015" t="str">
            <v>Managed Account</v>
          </cell>
          <cell r="H2015" t="str">
            <v>Managed Accounts</v>
          </cell>
          <cell r="I2015" t="str">
            <v>Gross/Adjusted Assets/Investment</v>
          </cell>
          <cell r="J2015" t="str">
            <v>No</v>
          </cell>
          <cell r="K2015">
            <v>0</v>
          </cell>
          <cell r="M2015" t="str">
            <v>Moroney</v>
          </cell>
          <cell r="N2015" t="str">
            <v>n/a</v>
          </cell>
          <cell r="O2015" t="str">
            <v>Marra</v>
          </cell>
          <cell r="P2015" t="str">
            <v>Restino</v>
          </cell>
          <cell r="S2015">
            <v>41243</v>
          </cell>
          <cell r="T2015">
            <v>2012</v>
          </cell>
          <cell r="U2015">
            <v>3.3333333333333335</v>
          </cell>
          <cell r="V2015">
            <v>1</v>
          </cell>
          <cell r="X2015">
            <v>141.060236</v>
          </cell>
          <cell r="Y2015">
            <v>0</v>
          </cell>
          <cell r="Z2015">
            <v>0</v>
          </cell>
          <cell r="AB2015">
            <v>0</v>
          </cell>
          <cell r="AC2015">
            <v>69.521818999999994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R2015">
            <v>210.582055</v>
          </cell>
          <cell r="AY2015">
            <v>186.23061999999999</v>
          </cell>
          <cell r="AZ2015">
            <v>0</v>
          </cell>
          <cell r="BA2015">
            <v>186.23061999999999</v>
          </cell>
          <cell r="BB2015">
            <v>24.351435000000009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S2015">
            <v>0</v>
          </cell>
          <cell r="BT2015">
            <v>210.582055</v>
          </cell>
          <cell r="BU2015">
            <v>186.23061999999999</v>
          </cell>
          <cell r="BV2015">
            <v>0</v>
          </cell>
          <cell r="BW2015">
            <v>186.23061999999999</v>
          </cell>
          <cell r="BX2015">
            <v>24.351435000000009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 t="str">
            <v>End VBA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O2015">
            <v>24.351435000000009</v>
          </cell>
        </row>
        <row r="2016">
          <cell r="A2016" t="str">
            <v>CM</v>
          </cell>
          <cell r="B2016" t="str">
            <v>Apollo/Palmetto Short-Maturity Loan Portfolio, L.P.</v>
          </cell>
          <cell r="C2016" t="str">
            <v>Palmetto/SML</v>
          </cell>
          <cell r="D2016" t="str">
            <v>Apollo/Palmetto Short-Maturity Loan Portfolio, L.P.</v>
          </cell>
          <cell r="E2016" t="str">
            <v>Senior Credit</v>
          </cell>
          <cell r="F2016" t="str">
            <v>US Performing Credit</v>
          </cell>
          <cell r="G2016" t="str">
            <v>Managed Account</v>
          </cell>
          <cell r="H2016" t="str">
            <v>Managed Accounts</v>
          </cell>
          <cell r="I2016" t="str">
            <v>Gross/Adjusted Assets/Investment</v>
          </cell>
          <cell r="J2016" t="str">
            <v>No</v>
          </cell>
          <cell r="K2016">
            <v>0</v>
          </cell>
          <cell r="M2016" t="str">
            <v>Moroney</v>
          </cell>
          <cell r="N2016" t="str">
            <v>n/a</v>
          </cell>
          <cell r="O2016" t="str">
            <v>Marra</v>
          </cell>
          <cell r="P2016" t="str">
            <v>Restino</v>
          </cell>
          <cell r="S2016">
            <v>41213</v>
          </cell>
          <cell r="T2016">
            <v>2012</v>
          </cell>
          <cell r="U2016">
            <v>3.3333333333333335</v>
          </cell>
          <cell r="V2016">
            <v>1</v>
          </cell>
          <cell r="X2016">
            <v>159.09052600000001</v>
          </cell>
          <cell r="Y2016">
            <v>0</v>
          </cell>
          <cell r="Z2016">
            <v>0</v>
          </cell>
          <cell r="AB2016">
            <v>0</v>
          </cell>
          <cell r="AC2016">
            <v>51.123824999999997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R2016">
            <v>210.21435100000002</v>
          </cell>
          <cell r="AY2016">
            <v>186.23061999999999</v>
          </cell>
          <cell r="AZ2016">
            <v>0</v>
          </cell>
          <cell r="BA2016">
            <v>186.23061999999999</v>
          </cell>
          <cell r="BB2016">
            <v>23.983731000000034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S2016">
            <v>0</v>
          </cell>
          <cell r="BT2016">
            <v>210.21435100000002</v>
          </cell>
          <cell r="BU2016">
            <v>186.23061999999999</v>
          </cell>
          <cell r="BV2016">
            <v>0</v>
          </cell>
          <cell r="BW2016">
            <v>186.23061999999999</v>
          </cell>
          <cell r="BX2016">
            <v>23.983731000000034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 t="str">
            <v>End VBA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O2016">
            <v>23.983731000000034</v>
          </cell>
        </row>
        <row r="2017">
          <cell r="A2017" t="str">
            <v>CM</v>
          </cell>
          <cell r="B2017" t="str">
            <v>Apollo/Palmetto Short-Maturity Loan Portfolio, L.P.</v>
          </cell>
          <cell r="C2017" t="str">
            <v>Palmetto/SML</v>
          </cell>
          <cell r="D2017" t="str">
            <v>Apollo/Palmetto Short-Maturity Loan Portfolio, L.P.</v>
          </cell>
          <cell r="E2017" t="str">
            <v>Senior Credit</v>
          </cell>
          <cell r="F2017" t="str">
            <v>US Performing Credit</v>
          </cell>
          <cell r="G2017" t="str">
            <v>Managed Account</v>
          </cell>
          <cell r="H2017" t="str">
            <v>Managed Accounts</v>
          </cell>
          <cell r="I2017" t="str">
            <v>Gross/Adjusted Assets/Investment</v>
          </cell>
          <cell r="J2017" t="str">
            <v>No</v>
          </cell>
          <cell r="K2017">
            <v>0</v>
          </cell>
          <cell r="M2017" t="str">
            <v>Moroney</v>
          </cell>
          <cell r="N2017" t="str">
            <v>n/a</v>
          </cell>
          <cell r="O2017" t="str">
            <v>Marra</v>
          </cell>
          <cell r="P2017" t="str">
            <v>Restino</v>
          </cell>
          <cell r="S2017">
            <v>41182</v>
          </cell>
          <cell r="T2017">
            <v>2012</v>
          </cell>
          <cell r="U2017">
            <v>3</v>
          </cell>
          <cell r="V2017">
            <v>1</v>
          </cell>
          <cell r="X2017">
            <v>186.04637500000001</v>
          </cell>
          <cell r="Y2017">
            <v>0</v>
          </cell>
          <cell r="Z2017">
            <v>0</v>
          </cell>
          <cell r="AC2017">
            <v>23.922274999999999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R2017">
            <v>209.96865000000003</v>
          </cell>
          <cell r="AY2017">
            <v>186.23061999999999</v>
          </cell>
          <cell r="AZ2017">
            <v>0</v>
          </cell>
          <cell r="BA2017">
            <v>186.23061999999999</v>
          </cell>
          <cell r="BB2017">
            <v>23.738030000000037</v>
          </cell>
          <cell r="BE2017">
            <v>206.07985299999999</v>
          </cell>
          <cell r="BF2017">
            <v>3.8887970000000394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209.96865000000003</v>
          </cell>
          <cell r="BP2017">
            <v>0</v>
          </cell>
          <cell r="BS2017">
            <v>206.07985299999999</v>
          </cell>
          <cell r="BT2017">
            <v>209.96865000000003</v>
          </cell>
          <cell r="BU2017">
            <v>186.23061999999999</v>
          </cell>
          <cell r="BV2017">
            <v>0</v>
          </cell>
          <cell r="BW2017">
            <v>186.23061999999999</v>
          </cell>
          <cell r="BX2017">
            <v>23.738030000000037</v>
          </cell>
          <cell r="BY2017">
            <v>3.8887970000000394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J2017">
            <v>198.286057</v>
          </cell>
          <cell r="CK2017">
            <v>-12.055437000000012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186.23061999999999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 t="str">
            <v>End VBA</v>
          </cell>
          <cell r="DA2017">
            <v>-12.055437000000012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198.286057</v>
          </cell>
          <cell r="DL2017">
            <v>0</v>
          </cell>
          <cell r="DO2017">
            <v>23.738030000000037</v>
          </cell>
        </row>
        <row r="2018">
          <cell r="A2018" t="str">
            <v>CM</v>
          </cell>
          <cell r="B2018" t="str">
            <v>Apollo/Palmetto Short-Maturity Loan Portfolio, L.P.</v>
          </cell>
          <cell r="C2018" t="str">
            <v>Palmetto/SML</v>
          </cell>
          <cell r="D2018" t="str">
            <v>Apollo/Palmetto Short-Maturity Loan Portfolio, L.P.</v>
          </cell>
          <cell r="E2018" t="str">
            <v>Senior Credit</v>
          </cell>
          <cell r="F2018" t="str">
            <v>US Performing Credit</v>
          </cell>
          <cell r="G2018" t="str">
            <v>Managed Account</v>
          </cell>
          <cell r="H2018" t="str">
            <v>Managed Accounts</v>
          </cell>
          <cell r="I2018" t="str">
            <v>Gross/Adjusted Assets/Investment</v>
          </cell>
          <cell r="J2018" t="str">
            <v>No</v>
          </cell>
          <cell r="K2018">
            <v>0</v>
          </cell>
          <cell r="M2018" t="str">
            <v>Moroney</v>
          </cell>
          <cell r="N2018" t="str">
            <v>n/a</v>
          </cell>
          <cell r="O2018" t="str">
            <v>Marra</v>
          </cell>
          <cell r="P2018" t="str">
            <v>Restino</v>
          </cell>
          <cell r="S2018">
            <v>41152</v>
          </cell>
          <cell r="T2018">
            <v>2012</v>
          </cell>
          <cell r="U2018">
            <v>2.6666666666666665</v>
          </cell>
          <cell r="V2018">
            <v>1</v>
          </cell>
          <cell r="X2018">
            <v>196.319187</v>
          </cell>
          <cell r="AC2018">
            <v>12.401847</v>
          </cell>
          <cell r="AR2018">
            <v>208.721034</v>
          </cell>
          <cell r="AY2018">
            <v>198.286057</v>
          </cell>
          <cell r="AZ2018">
            <v>0</v>
          </cell>
          <cell r="BA2018">
            <v>198.286057</v>
          </cell>
          <cell r="BB2018">
            <v>10.434977000000003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S2018">
            <v>0</v>
          </cell>
          <cell r="BT2018">
            <v>208.721034</v>
          </cell>
          <cell r="BU2018">
            <v>198.286057</v>
          </cell>
          <cell r="BV2018">
            <v>0</v>
          </cell>
          <cell r="BW2018">
            <v>198.286057</v>
          </cell>
          <cell r="BX2018">
            <v>10.434977000000003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 t="str">
            <v>End VBA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O2018">
            <v>10.434977000000003</v>
          </cell>
        </row>
        <row r="2019">
          <cell r="A2019" t="str">
            <v>CM</v>
          </cell>
          <cell r="B2019" t="str">
            <v>Apollo/Palmetto Short-Maturity Loan Portfolio, L.P.</v>
          </cell>
          <cell r="C2019" t="str">
            <v>Palmetto/SML</v>
          </cell>
          <cell r="D2019" t="str">
            <v>Apollo/Palmetto Short-Maturity Loan Portfolio, L.P.</v>
          </cell>
          <cell r="E2019" t="str">
            <v>Senior Credit</v>
          </cell>
          <cell r="F2019" t="str">
            <v>US Performing Credit</v>
          </cell>
          <cell r="G2019" t="str">
            <v>Managed Account</v>
          </cell>
          <cell r="H2019" t="str">
            <v>Managed Accounts</v>
          </cell>
          <cell r="I2019" t="str">
            <v>Gross/Adjusted Assets/Investment</v>
          </cell>
          <cell r="J2019" t="str">
            <v>No</v>
          </cell>
          <cell r="K2019">
            <v>0</v>
          </cell>
          <cell r="M2019" t="str">
            <v>Moroney</v>
          </cell>
          <cell r="N2019" t="str">
            <v>n/a</v>
          </cell>
          <cell r="O2019" t="str">
            <v>Marra</v>
          </cell>
          <cell r="P2019" t="str">
            <v>Restino</v>
          </cell>
          <cell r="S2019">
            <v>41121</v>
          </cell>
          <cell r="T2019">
            <v>2012</v>
          </cell>
          <cell r="U2019">
            <v>2.3333333333333335</v>
          </cell>
          <cell r="V2019">
            <v>1</v>
          </cell>
          <cell r="X2019">
            <v>205.55234999999999</v>
          </cell>
          <cell r="AC2019">
            <v>1.757757</v>
          </cell>
          <cell r="AR2019">
            <v>207.31010699999999</v>
          </cell>
          <cell r="AY2019">
            <v>198.286057</v>
          </cell>
          <cell r="AZ2019">
            <v>0</v>
          </cell>
          <cell r="BA2019">
            <v>198.286057</v>
          </cell>
          <cell r="BB2019">
            <v>9.0240499999999884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S2019">
            <v>0</v>
          </cell>
          <cell r="BT2019">
            <v>207.31010699999999</v>
          </cell>
          <cell r="BU2019">
            <v>198.286057</v>
          </cell>
          <cell r="BV2019">
            <v>0</v>
          </cell>
          <cell r="BW2019">
            <v>198.286057</v>
          </cell>
          <cell r="BX2019">
            <v>9.0240499999999884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 t="str">
            <v>End VBA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O2019">
            <v>9.0240499999999884</v>
          </cell>
        </row>
        <row r="2020">
          <cell r="A2020" t="str">
            <v>CM</v>
          </cell>
          <cell r="B2020" t="str">
            <v>Apollo/Palmetto Short-Maturity Loan Portfolio, L.P.</v>
          </cell>
          <cell r="C2020" t="str">
            <v>Palmetto/SML</v>
          </cell>
          <cell r="D2020" t="str">
            <v>Apollo/Palmetto Short-Maturity Loan Portfolio, L.P.</v>
          </cell>
          <cell r="E2020" t="str">
            <v>Senior Credit</v>
          </cell>
          <cell r="F2020" t="str">
            <v>US Performing Credit</v>
          </cell>
          <cell r="G2020" t="str">
            <v>Managed Account</v>
          </cell>
          <cell r="H2020" t="str">
            <v>Managed Accounts</v>
          </cell>
          <cell r="I2020" t="str">
            <v>Gross/Adjusted Assets/Investment</v>
          </cell>
          <cell r="J2020" t="str">
            <v>No</v>
          </cell>
          <cell r="K2020">
            <v>0</v>
          </cell>
          <cell r="M2020" t="str">
            <v>Moroney</v>
          </cell>
          <cell r="N2020" t="str">
            <v>n/a</v>
          </cell>
          <cell r="O2020" t="str">
            <v>Marra</v>
          </cell>
          <cell r="P2020" t="str">
            <v>Restino</v>
          </cell>
          <cell r="S2020">
            <v>41090</v>
          </cell>
          <cell r="T2020">
            <v>2012</v>
          </cell>
          <cell r="U2020">
            <v>2</v>
          </cell>
          <cell r="V2020">
            <v>1</v>
          </cell>
          <cell r="X2020">
            <v>198.05670699999999</v>
          </cell>
          <cell r="AC2020">
            <v>8.0231460000000006</v>
          </cell>
          <cell r="AH2020">
            <v>0</v>
          </cell>
          <cell r="AR2020">
            <v>206.07985299999999</v>
          </cell>
          <cell r="AY2020">
            <v>198.286057</v>
          </cell>
          <cell r="AZ2020">
            <v>0</v>
          </cell>
          <cell r="BA2020">
            <v>198.286057</v>
          </cell>
          <cell r="BB2020">
            <v>7.7937959999999862</v>
          </cell>
          <cell r="BE2020">
            <v>205.30472500000002</v>
          </cell>
          <cell r="BF2020">
            <v>0.77512799999996673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206.07985299999999</v>
          </cell>
          <cell r="BP2020">
            <v>0</v>
          </cell>
          <cell r="BS2020">
            <v>205.30472500000002</v>
          </cell>
          <cell r="BT2020">
            <v>206.07985299999999</v>
          </cell>
          <cell r="BU2020">
            <v>198.286057</v>
          </cell>
          <cell r="BV2020">
            <v>0</v>
          </cell>
          <cell r="BW2020">
            <v>198.286057</v>
          </cell>
          <cell r="BX2020">
            <v>7.7937959999999862</v>
          </cell>
          <cell r="BY2020">
            <v>0.77512799999996673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J2020">
            <v>189.962062</v>
          </cell>
          <cell r="CK2020">
            <v>8.3239949999999965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198.286057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 t="str">
            <v>End VBA</v>
          </cell>
          <cell r="DA2020">
            <v>8.3239949999999965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189.962062</v>
          </cell>
          <cell r="DL2020">
            <v>0</v>
          </cell>
          <cell r="DO2020">
            <v>7.7937959999999862</v>
          </cell>
        </row>
        <row r="2021">
          <cell r="A2021" t="str">
            <v>CM</v>
          </cell>
          <cell r="B2021" t="str">
            <v>Apollo/Palmetto Short-Maturity Loan Portfolio, L.P.</v>
          </cell>
          <cell r="C2021" t="str">
            <v>Palmetto/SML</v>
          </cell>
          <cell r="D2021" t="str">
            <v>Apollo/Palmetto Short-Maturity Loan Portfolio, L.P.</v>
          </cell>
          <cell r="E2021" t="str">
            <v>Senior Credit</v>
          </cell>
          <cell r="F2021" t="str">
            <v>US Performing Credit</v>
          </cell>
          <cell r="G2021" t="str">
            <v>Managed Account</v>
          </cell>
          <cell r="H2021" t="str">
            <v>Managed Accounts</v>
          </cell>
          <cell r="I2021" t="str">
            <v>Gross/Adjusted Assets/Investment</v>
          </cell>
          <cell r="J2021" t="str">
            <v>No</v>
          </cell>
          <cell r="K2021">
            <v>0</v>
          </cell>
          <cell r="M2021" t="str">
            <v>Moroney</v>
          </cell>
          <cell r="N2021" t="str">
            <v>n/a</v>
          </cell>
          <cell r="O2021" t="str">
            <v>Marra</v>
          </cell>
          <cell r="P2021" t="str">
            <v>Restino</v>
          </cell>
          <cell r="S2021">
            <v>41060</v>
          </cell>
          <cell r="T2021">
            <v>2012</v>
          </cell>
          <cell r="U2021">
            <v>1.6666666666666667</v>
          </cell>
          <cell r="V2021">
            <v>1</v>
          </cell>
          <cell r="Y2021">
            <v>198.89973900000001</v>
          </cell>
          <cell r="AC2021">
            <v>5.8232220000000003</v>
          </cell>
          <cell r="AH2021">
            <v>0</v>
          </cell>
          <cell r="AR2021">
            <v>204.722961</v>
          </cell>
          <cell r="AY2021">
            <v>189.962062</v>
          </cell>
          <cell r="AZ2021">
            <v>0</v>
          </cell>
          <cell r="BA2021">
            <v>189.962062</v>
          </cell>
          <cell r="BB2021">
            <v>14.760898999999995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S2021">
            <v>0</v>
          </cell>
          <cell r="BT2021">
            <v>204.722961</v>
          </cell>
          <cell r="BU2021">
            <v>189.962062</v>
          </cell>
          <cell r="BV2021">
            <v>0</v>
          </cell>
          <cell r="BW2021">
            <v>189.962062</v>
          </cell>
          <cell r="BX2021">
            <v>14.760898999999995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 t="str">
            <v>End VBA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O2021">
            <v>14.760898999999995</v>
          </cell>
        </row>
        <row r="2022">
          <cell r="A2022" t="str">
            <v>CM</v>
          </cell>
          <cell r="B2022" t="str">
            <v>Apollo/Palmetto Short-Maturity Loan Portfolio, L.P.</v>
          </cell>
          <cell r="C2022" t="str">
            <v>Palmetto/SML</v>
          </cell>
          <cell r="D2022" t="str">
            <v>Apollo/Palmetto Short-Maturity Loan Portfolio, L.P.</v>
          </cell>
          <cell r="E2022" t="str">
            <v>Senior Credit</v>
          </cell>
          <cell r="F2022" t="str">
            <v>US Performing Credit</v>
          </cell>
          <cell r="G2022" t="str">
            <v>Managed Account</v>
          </cell>
          <cell r="H2022" t="str">
            <v>Managed Accounts</v>
          </cell>
          <cell r="I2022" t="str">
            <v>Gross/Adjusted Assets/Investment</v>
          </cell>
          <cell r="J2022" t="str">
            <v>No</v>
          </cell>
          <cell r="K2022">
            <v>0</v>
          </cell>
          <cell r="M2022" t="str">
            <v>Moroney</v>
          </cell>
          <cell r="N2022" t="str">
            <v>n/a</v>
          </cell>
          <cell r="O2022" t="str">
            <v>Marra</v>
          </cell>
          <cell r="P2022" t="str">
            <v>Restino</v>
          </cell>
          <cell r="S2022">
            <v>41029</v>
          </cell>
          <cell r="T2022">
            <v>2012</v>
          </cell>
          <cell r="U2022">
            <v>1.3333333333333333</v>
          </cell>
          <cell r="V2022">
            <v>1</v>
          </cell>
          <cell r="Y2022">
            <v>197.525452</v>
          </cell>
          <cell r="AC2022">
            <v>8.9544510000000006</v>
          </cell>
          <cell r="AR2022">
            <v>206.47990300000001</v>
          </cell>
          <cell r="AY2022">
            <v>189.962062</v>
          </cell>
          <cell r="AZ2022">
            <v>0</v>
          </cell>
          <cell r="BA2022">
            <v>189.962062</v>
          </cell>
          <cell r="BB2022">
            <v>16.517841000000004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S2022">
            <v>0</v>
          </cell>
          <cell r="BT2022">
            <v>206.47990300000001</v>
          </cell>
          <cell r="BU2022">
            <v>189.962062</v>
          </cell>
          <cell r="BV2022">
            <v>0</v>
          </cell>
          <cell r="BW2022">
            <v>189.962062</v>
          </cell>
          <cell r="BX2022">
            <v>16.517841000000004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 t="str">
            <v>End VBA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O2022">
            <v>16.517841000000004</v>
          </cell>
        </row>
        <row r="2023">
          <cell r="A2023" t="str">
            <v>CM</v>
          </cell>
          <cell r="B2023" t="str">
            <v>Apollo/Palmetto Short-Maturity Loan Portfolio, L.P.</v>
          </cell>
          <cell r="C2023" t="str">
            <v>Palmetto/SML</v>
          </cell>
          <cell r="D2023" t="str">
            <v>Apollo/Palmetto Short-Maturity Loan Portfolio, L.P.</v>
          </cell>
          <cell r="E2023" t="str">
            <v>Senior Credit</v>
          </cell>
          <cell r="F2023" t="str">
            <v>US Performing Credit</v>
          </cell>
          <cell r="G2023" t="str">
            <v>Managed Account</v>
          </cell>
          <cell r="H2023" t="str">
            <v>Managed Accounts</v>
          </cell>
          <cell r="I2023" t="str">
            <v>Gross/Adjusted Assets/Investment</v>
          </cell>
          <cell r="J2023" t="str">
            <v>No</v>
          </cell>
          <cell r="K2023">
            <v>0</v>
          </cell>
          <cell r="M2023" t="str">
            <v>Moroney</v>
          </cell>
          <cell r="N2023" t="str">
            <v>n/a</v>
          </cell>
          <cell r="O2023" t="str">
            <v>Marra</v>
          </cell>
          <cell r="P2023" t="str">
            <v>Restino</v>
          </cell>
          <cell r="S2023">
            <v>40999</v>
          </cell>
          <cell r="T2023">
            <v>2012</v>
          </cell>
          <cell r="U2023">
            <v>1</v>
          </cell>
          <cell r="V2023">
            <v>1</v>
          </cell>
          <cell r="Y2023">
            <v>189.72497300000001</v>
          </cell>
          <cell r="AC2023">
            <v>15.579751999999999</v>
          </cell>
          <cell r="AH2023">
            <v>0</v>
          </cell>
          <cell r="AR2023">
            <v>205.30472500000002</v>
          </cell>
          <cell r="AY2023">
            <v>189.962062</v>
          </cell>
          <cell r="AZ2023">
            <v>0</v>
          </cell>
          <cell r="BA2023">
            <v>189.962062</v>
          </cell>
          <cell r="BB2023">
            <v>15.342663000000016</v>
          </cell>
          <cell r="BE2023">
            <v>201.24215699999999</v>
          </cell>
          <cell r="BF2023">
            <v>4.0625680000000273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205.30472500000002</v>
          </cell>
          <cell r="BP2023">
            <v>0</v>
          </cell>
          <cell r="BS2023">
            <v>201.24215699999999</v>
          </cell>
          <cell r="BT2023">
            <v>205.30472500000002</v>
          </cell>
          <cell r="BU2023">
            <v>189.962062</v>
          </cell>
          <cell r="BV2023">
            <v>0</v>
          </cell>
          <cell r="BW2023">
            <v>189.962062</v>
          </cell>
          <cell r="BX2023">
            <v>15.342663000000016</v>
          </cell>
          <cell r="BY2023">
            <v>4.0625680000000273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J2023">
            <v>167.247467491951</v>
          </cell>
          <cell r="CK2023">
            <v>-2.2854054919509963</v>
          </cell>
          <cell r="CL2023">
            <v>25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189.962062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 t="str">
            <v>End VBA</v>
          </cell>
          <cell r="DA2023">
            <v>-2.2854054919509963</v>
          </cell>
          <cell r="DB2023">
            <v>25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167.247467491951</v>
          </cell>
          <cell r="DL2023">
            <v>0</v>
          </cell>
          <cell r="DO2023">
            <v>15.342663000000016</v>
          </cell>
        </row>
        <row r="2024">
          <cell r="A2024" t="str">
            <v>CM</v>
          </cell>
          <cell r="B2024" t="str">
            <v>Apollo/Palmetto Short-Maturity Loan Portfolio, L.P.</v>
          </cell>
          <cell r="C2024" t="str">
            <v>Palmetto/SML</v>
          </cell>
          <cell r="D2024" t="str">
            <v>Apollo/Palmetto Short-Maturity Loan Portfolio, L.P.</v>
          </cell>
          <cell r="E2024" t="str">
            <v>Senior Credit</v>
          </cell>
          <cell r="F2024" t="str">
            <v>US Performing Credit</v>
          </cell>
          <cell r="G2024" t="str">
            <v>Managed Account</v>
          </cell>
          <cell r="H2024" t="str">
            <v>Managed Accounts</v>
          </cell>
          <cell r="I2024" t="str">
            <v>Gross/Adjusted Assets/Investment</v>
          </cell>
          <cell r="J2024" t="str">
            <v>No</v>
          </cell>
          <cell r="K2024">
            <v>0</v>
          </cell>
          <cell r="M2024" t="str">
            <v>Moroney</v>
          </cell>
          <cell r="N2024" t="str">
            <v>n/a</v>
          </cell>
          <cell r="O2024" t="str">
            <v>Marra</v>
          </cell>
          <cell r="P2024" t="str">
            <v>Restino</v>
          </cell>
          <cell r="S2024">
            <v>40968</v>
          </cell>
          <cell r="T2024">
            <v>2012</v>
          </cell>
          <cell r="U2024">
            <v>0.66666666666666663</v>
          </cell>
          <cell r="V2024">
            <v>1</v>
          </cell>
          <cell r="Y2024">
            <v>194.20041900000001</v>
          </cell>
          <cell r="AC2024">
            <v>10.57203</v>
          </cell>
          <cell r="AH2024">
            <v>0</v>
          </cell>
          <cell r="AR2024">
            <v>204.77244900000002</v>
          </cell>
          <cell r="AY2024">
            <v>195.29086799999999</v>
          </cell>
          <cell r="AZ2024">
            <v>0</v>
          </cell>
          <cell r="BA2024">
            <v>195.29086799999999</v>
          </cell>
          <cell r="BB2024">
            <v>9.481581000000034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S2024">
            <v>0</v>
          </cell>
          <cell r="BT2024">
            <v>204.77244900000002</v>
          </cell>
          <cell r="BU2024">
            <v>195.29086799999999</v>
          </cell>
          <cell r="BV2024">
            <v>0</v>
          </cell>
          <cell r="BW2024">
            <v>195.29086799999999</v>
          </cell>
          <cell r="BX2024">
            <v>9.481581000000034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 t="str">
            <v>End VBA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O2024">
            <v>9.481581000000034</v>
          </cell>
        </row>
        <row r="2025">
          <cell r="A2025" t="str">
            <v>CM</v>
          </cell>
          <cell r="B2025" t="str">
            <v>Apollo/Palmetto Short-Maturity Loan Portfolio, L.P.</v>
          </cell>
          <cell r="C2025" t="str">
            <v>Palmetto/SML</v>
          </cell>
          <cell r="D2025" t="str">
            <v>Apollo/Palmetto Short-Maturity Loan Portfolio, L.P.</v>
          </cell>
          <cell r="E2025" t="str">
            <v>Senior Credit</v>
          </cell>
          <cell r="F2025" t="str">
            <v>US Performing Credit</v>
          </cell>
          <cell r="G2025" t="str">
            <v>Managed Account</v>
          </cell>
          <cell r="H2025" t="str">
            <v>Managed Accounts</v>
          </cell>
          <cell r="I2025" t="str">
            <v>Gross/Adjusted Assets/Investment</v>
          </cell>
          <cell r="J2025" t="str">
            <v>No</v>
          </cell>
          <cell r="K2025">
            <v>0</v>
          </cell>
          <cell r="M2025" t="str">
            <v>Moroney</v>
          </cell>
          <cell r="N2025" t="str">
            <v>n/a</v>
          </cell>
          <cell r="O2025" t="str">
            <v>Marra</v>
          </cell>
          <cell r="P2025" t="str">
            <v>Restino</v>
          </cell>
          <cell r="S2025">
            <v>40939</v>
          </cell>
          <cell r="T2025">
            <v>2012</v>
          </cell>
          <cell r="U2025">
            <v>0.33333333333333331</v>
          </cell>
          <cell r="V2025">
            <v>1</v>
          </cell>
          <cell r="Y2025">
            <v>195.05494641000001</v>
          </cell>
          <cell r="AC2025">
            <v>8.8359330885143308</v>
          </cell>
          <cell r="AH2025">
            <v>0</v>
          </cell>
          <cell r="AR2025">
            <v>203.89087949851435</v>
          </cell>
          <cell r="AY2025">
            <v>167.247467429263</v>
          </cell>
          <cell r="AZ2025">
            <v>0</v>
          </cell>
          <cell r="BA2025">
            <v>167.247467429263</v>
          </cell>
          <cell r="BB2025">
            <v>36.643412069251355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S2025">
            <v>0</v>
          </cell>
          <cell r="BT2025">
            <v>203.89087949851435</v>
          </cell>
          <cell r="BU2025">
            <v>167.247467429263</v>
          </cell>
          <cell r="BV2025">
            <v>0</v>
          </cell>
          <cell r="BW2025">
            <v>167.247467429263</v>
          </cell>
          <cell r="BX2025">
            <v>36.643412069251355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 t="str">
            <v>End VBA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O2025">
            <v>36.643412069251355</v>
          </cell>
        </row>
        <row r="2026">
          <cell r="A2026" t="str">
            <v>CM</v>
          </cell>
          <cell r="B2026" t="str">
            <v>Apollo/Palmetto Short-Maturity Loan Portfolio, L.P.</v>
          </cell>
          <cell r="C2026" t="str">
            <v>Palmetto/SML</v>
          </cell>
          <cell r="D2026" t="str">
            <v>Apollo/Palmetto Short-Maturity Loan Portfolio, L.P.</v>
          </cell>
          <cell r="E2026" t="str">
            <v>Senior Credit</v>
          </cell>
          <cell r="F2026" t="str">
            <v>US Performing Credit</v>
          </cell>
          <cell r="G2026" t="str">
            <v>Managed Account</v>
          </cell>
          <cell r="H2026" t="str">
            <v>Managed Accounts</v>
          </cell>
          <cell r="I2026" t="str">
            <v>Gross/Adjusted Assets/Investment</v>
          </cell>
          <cell r="J2026" t="str">
            <v>No</v>
          </cell>
          <cell r="K2026">
            <v>0</v>
          </cell>
          <cell r="M2026" t="str">
            <v>Moroney</v>
          </cell>
          <cell r="N2026" t="str">
            <v>n/a</v>
          </cell>
          <cell r="O2026" t="str">
            <v>Marra</v>
          </cell>
          <cell r="P2026" t="str">
            <v>Restino</v>
          </cell>
          <cell r="S2026">
            <v>40908</v>
          </cell>
          <cell r="T2026">
            <v>2011</v>
          </cell>
          <cell r="U2026">
            <v>4</v>
          </cell>
          <cell r="V2026">
            <v>1</v>
          </cell>
          <cell r="Y2026">
            <v>167.08704</v>
          </cell>
          <cell r="AC2026">
            <v>9.1551170000000006</v>
          </cell>
          <cell r="AH2026">
            <v>25</v>
          </cell>
          <cell r="AR2026">
            <v>201.24215699999999</v>
          </cell>
          <cell r="AY2026">
            <v>167.247467491951</v>
          </cell>
          <cell r="AZ2026">
            <v>0</v>
          </cell>
          <cell r="BA2026">
            <v>167.247467491951</v>
          </cell>
          <cell r="BB2026">
            <v>33.994689508048992</v>
          </cell>
          <cell r="BE2026">
            <v>100</v>
          </cell>
          <cell r="BF2026">
            <v>1.2421569999999917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100</v>
          </cell>
          <cell r="BL2026">
            <v>0</v>
          </cell>
          <cell r="BM2026">
            <v>0</v>
          </cell>
          <cell r="BN2026">
            <v>0</v>
          </cell>
          <cell r="BO2026">
            <v>201.24215699999999</v>
          </cell>
          <cell r="BP2026">
            <v>0</v>
          </cell>
          <cell r="BS2026">
            <v>100</v>
          </cell>
          <cell r="BT2026">
            <v>201.24215699999999</v>
          </cell>
          <cell r="BU2026">
            <v>167.247467491951</v>
          </cell>
          <cell r="BV2026">
            <v>0</v>
          </cell>
          <cell r="BW2026">
            <v>167.247467491951</v>
          </cell>
          <cell r="BX2026">
            <v>33.994689508048992</v>
          </cell>
          <cell r="BY2026">
            <v>1.2421569999999917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10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167.247467491951</v>
          </cell>
          <cell r="CS2026">
            <v>0</v>
          </cell>
          <cell r="CT2026">
            <v>167.247467491951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 t="str">
            <v>End VBA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167.247467491951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O2026">
            <v>33.994689508048992</v>
          </cell>
        </row>
        <row r="2027">
          <cell r="A2027" t="str">
            <v>CM</v>
          </cell>
          <cell r="B2027" t="str">
            <v>Apollo/Palmetto Short-Maturity Loan Portfolio, L.P.</v>
          </cell>
          <cell r="C2027" t="str">
            <v>Palmetto/SML</v>
          </cell>
          <cell r="D2027" t="str">
            <v>Apollo/Palmetto Short-Maturity Loan Portfolio, L.P.</v>
          </cell>
          <cell r="E2027" t="str">
            <v>Senior Credit</v>
          </cell>
          <cell r="F2027" t="str">
            <v>US Performing Credit</v>
          </cell>
          <cell r="G2027" t="str">
            <v>Managed Account</v>
          </cell>
          <cell r="H2027" t="str">
            <v>Managed Accounts</v>
          </cell>
          <cell r="I2027" t="str">
            <v>Gross/Adjusted Assets/Investment</v>
          </cell>
          <cell r="J2027" t="str">
            <v>No</v>
          </cell>
          <cell r="K2027">
            <v>0</v>
          </cell>
          <cell r="M2027" t="str">
            <v>Moroney</v>
          </cell>
          <cell r="N2027" t="str">
            <v>n/a</v>
          </cell>
          <cell r="O2027" t="str">
            <v>Marra</v>
          </cell>
          <cell r="P2027" t="str">
            <v>Restino</v>
          </cell>
          <cell r="S2027">
            <v>40877</v>
          </cell>
          <cell r="T2027">
            <v>2011</v>
          </cell>
          <cell r="U2027">
            <v>3.6666666666666665</v>
          </cell>
          <cell r="V2027">
            <v>1</v>
          </cell>
          <cell r="Y2027">
            <v>123.91986781999999</v>
          </cell>
          <cell r="AC2027">
            <v>1.2381882599999801</v>
          </cell>
          <cell r="AH2027">
            <v>75</v>
          </cell>
          <cell r="AR2027">
            <v>200.15805607999999</v>
          </cell>
          <cell r="AY2027">
            <v>18.9583787154926</v>
          </cell>
          <cell r="AZ2027">
            <v>0</v>
          </cell>
          <cell r="BA2027">
            <v>18.9583787154926</v>
          </cell>
          <cell r="BB2027">
            <v>181.19967736450741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S2027">
            <v>0</v>
          </cell>
          <cell r="BT2027">
            <v>200.15805607999999</v>
          </cell>
          <cell r="BU2027">
            <v>18.9583787154926</v>
          </cell>
          <cell r="BV2027">
            <v>0</v>
          </cell>
          <cell r="BW2027">
            <v>18.9583787154926</v>
          </cell>
          <cell r="BX2027">
            <v>181.19967736450741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 t="str">
            <v>End VBA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O2027">
            <v>181.19967736450741</v>
          </cell>
        </row>
        <row r="2028">
          <cell r="A2028" t="str">
            <v>CM</v>
          </cell>
          <cell r="B2028" t="str">
            <v>Apollo/Palmetto Short-Maturity Loan Portfolio, L.P.</v>
          </cell>
          <cell r="C2028" t="str">
            <v>Palmetto/SML</v>
          </cell>
          <cell r="D2028" t="str">
            <v>Apollo/Palmetto Short-Maturity Loan Portfolio, L.P.</v>
          </cell>
          <cell r="E2028" t="str">
            <v>Senior Credit</v>
          </cell>
          <cell r="F2028" t="str">
            <v>US Performing Credit</v>
          </cell>
          <cell r="G2028" t="str">
            <v>Managed Account</v>
          </cell>
          <cell r="H2028" t="str">
            <v>Managed Accounts</v>
          </cell>
          <cell r="I2028" t="str">
            <v>Gross/Adjusted Assets/Investment</v>
          </cell>
          <cell r="J2028" t="str">
            <v>No</v>
          </cell>
          <cell r="K2028">
            <v>0</v>
          </cell>
          <cell r="M2028" t="str">
            <v>Moroney</v>
          </cell>
          <cell r="N2028" t="str">
            <v>n/a</v>
          </cell>
          <cell r="O2028" t="str">
            <v>Marra</v>
          </cell>
          <cell r="P2028" t="str">
            <v>Restino</v>
          </cell>
          <cell r="S2028">
            <v>40847</v>
          </cell>
          <cell r="T2028">
            <v>2011</v>
          </cell>
          <cell r="U2028">
            <v>3.3333333333333335</v>
          </cell>
          <cell r="V2028">
            <v>1</v>
          </cell>
          <cell r="Y2028">
            <v>79.302250549999997</v>
          </cell>
          <cell r="AC2028">
            <v>1.6222547299999599</v>
          </cell>
          <cell r="AH2028">
            <v>20</v>
          </cell>
          <cell r="AR2028">
            <v>100.92450527999996</v>
          </cell>
          <cell r="AY2028">
            <v>18.9583787154926</v>
          </cell>
          <cell r="AZ2028">
            <v>0</v>
          </cell>
          <cell r="BA2028">
            <v>18.9583787154926</v>
          </cell>
          <cell r="BB2028">
            <v>81.966126564507363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S2028">
            <v>0</v>
          </cell>
          <cell r="BT2028">
            <v>100.92450527999996</v>
          </cell>
          <cell r="BU2028">
            <v>18.9583787154926</v>
          </cell>
          <cell r="BV2028">
            <v>0</v>
          </cell>
          <cell r="BW2028">
            <v>18.9583787154926</v>
          </cell>
          <cell r="BX2028">
            <v>81.966126564507363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 t="str">
            <v>End VBA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O2028">
            <v>81.966126564507363</v>
          </cell>
        </row>
        <row r="2029">
          <cell r="A2029" t="str">
            <v>CM</v>
          </cell>
          <cell r="B2029" t="str">
            <v>Apollo/Palmetto Short-Maturity Loan Portfolio, L.P.</v>
          </cell>
          <cell r="C2029" t="str">
            <v>Palmetto/SML</v>
          </cell>
          <cell r="D2029" t="str">
            <v>Apollo/Palmetto Short-Maturity Loan Portfolio, L.P.</v>
          </cell>
          <cell r="E2029" t="str">
            <v>Senior Credit</v>
          </cell>
          <cell r="F2029" t="str">
            <v>US Performing Credit</v>
          </cell>
          <cell r="G2029" t="str">
            <v>Managed Account</v>
          </cell>
          <cell r="H2029" t="str">
            <v>Managed Accounts</v>
          </cell>
          <cell r="I2029" t="str">
            <v>Gross/Adjusted Assets/Investment</v>
          </cell>
          <cell r="J2029" t="str">
            <v>No</v>
          </cell>
          <cell r="K2029">
            <v>0</v>
          </cell>
          <cell r="M2029" t="str">
            <v>Moroney</v>
          </cell>
          <cell r="N2029" t="str">
            <v>n/a</v>
          </cell>
          <cell r="O2029" t="str">
            <v>Marra</v>
          </cell>
          <cell r="P2029" t="str">
            <v>Restino</v>
          </cell>
          <cell r="S2029">
            <v>40816</v>
          </cell>
          <cell r="T2029">
            <v>2011</v>
          </cell>
          <cell r="U2029">
            <v>3</v>
          </cell>
          <cell r="V2029">
            <v>1</v>
          </cell>
          <cell r="AH2029">
            <v>100</v>
          </cell>
          <cell r="AR2029">
            <v>100</v>
          </cell>
          <cell r="AY2029">
            <v>0</v>
          </cell>
          <cell r="AZ2029">
            <v>0</v>
          </cell>
          <cell r="BA2029">
            <v>0</v>
          </cell>
          <cell r="BB2029">
            <v>10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100</v>
          </cell>
          <cell r="BL2029">
            <v>0</v>
          </cell>
          <cell r="BM2029">
            <v>0</v>
          </cell>
          <cell r="BN2029">
            <v>0</v>
          </cell>
          <cell r="BO2029">
            <v>100</v>
          </cell>
          <cell r="BP2029">
            <v>0</v>
          </cell>
          <cell r="BS2029">
            <v>0</v>
          </cell>
          <cell r="BT2029">
            <v>100</v>
          </cell>
          <cell r="BU2029">
            <v>0</v>
          </cell>
          <cell r="BV2029">
            <v>0</v>
          </cell>
          <cell r="BW2029">
            <v>0</v>
          </cell>
          <cell r="BX2029">
            <v>10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10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 t="str">
            <v>End VBA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O2029">
            <v>100</v>
          </cell>
        </row>
        <row r="2030">
          <cell r="A2030" t="str">
            <v>CM</v>
          </cell>
          <cell r="B2030" t="str">
            <v>Apollo AF Loan Trust 2012</v>
          </cell>
          <cell r="C2030" t="str">
            <v>Aflac</v>
          </cell>
          <cell r="D2030" t="str">
            <v>AFLAC</v>
          </cell>
          <cell r="E2030" t="str">
            <v>Senior Credit</v>
          </cell>
          <cell r="F2030" t="str">
            <v>US Performing Credit</v>
          </cell>
          <cell r="G2030" t="str">
            <v>Managed Account</v>
          </cell>
          <cell r="H2030" t="str">
            <v>Other</v>
          </cell>
          <cell r="I2030" t="str">
            <v>Gross/Adjusted Assets/Investment</v>
          </cell>
          <cell r="J2030" t="str">
            <v>No</v>
          </cell>
          <cell r="K2030" t="str">
            <v>n/a</v>
          </cell>
          <cell r="S2030">
            <v>41820</v>
          </cell>
          <cell r="T2030">
            <v>2014</v>
          </cell>
          <cell r="U2030">
            <v>2</v>
          </cell>
          <cell r="V2030">
            <v>1</v>
          </cell>
          <cell r="X2030">
            <v>0</v>
          </cell>
          <cell r="Y2030">
            <v>202.18487099999999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R2030">
            <v>202.18487099999999</v>
          </cell>
          <cell r="AS2030">
            <v>0</v>
          </cell>
          <cell r="AY2030">
            <v>199.881584</v>
          </cell>
          <cell r="AZ2030">
            <v>0</v>
          </cell>
          <cell r="BA2030">
            <v>199.881584</v>
          </cell>
          <cell r="BB2030">
            <v>2.3032869999999832</v>
          </cell>
          <cell r="BC2030">
            <v>0</v>
          </cell>
          <cell r="BE2030">
            <v>201.04884799999999</v>
          </cell>
          <cell r="BF2030">
            <v>1.7559599999999944</v>
          </cell>
          <cell r="BG2030">
            <v>0</v>
          </cell>
          <cell r="BH2030">
            <v>0</v>
          </cell>
          <cell r="BI2030">
            <v>-0.61993699999999996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202.18487099999999</v>
          </cell>
          <cell r="BP2030">
            <v>0</v>
          </cell>
          <cell r="BS2030">
            <v>201.04884799999999</v>
          </cell>
          <cell r="BT2030">
            <v>202.18487099999999</v>
          </cell>
          <cell r="BU2030">
            <v>199.881584</v>
          </cell>
          <cell r="BV2030">
            <v>0</v>
          </cell>
          <cell r="BW2030">
            <v>199.881584</v>
          </cell>
          <cell r="BX2030">
            <v>2.3032869999999832</v>
          </cell>
          <cell r="BY2030">
            <v>1.7559599999999944</v>
          </cell>
          <cell r="BZ2030">
            <v>0</v>
          </cell>
          <cell r="CA2030">
            <v>0</v>
          </cell>
          <cell r="CB2030">
            <v>-0.61993699999999996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J2030">
            <v>198.578451</v>
          </cell>
          <cell r="CK2030">
            <v>1.3031330000000025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199.881584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 t="str">
            <v>End VBA</v>
          </cell>
          <cell r="DA2030">
            <v>1.3031330000000025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198.578451</v>
          </cell>
          <cell r="DL2030">
            <v>0</v>
          </cell>
          <cell r="DO2030">
            <v>2.3032869999999832</v>
          </cell>
        </row>
        <row r="2031">
          <cell r="A2031" t="str">
            <v>CM</v>
          </cell>
          <cell r="B2031" t="str">
            <v>Apollo AF Loan Trust 2012</v>
          </cell>
          <cell r="C2031" t="str">
            <v>Aflac</v>
          </cell>
          <cell r="D2031" t="str">
            <v>AFLAC</v>
          </cell>
          <cell r="E2031" t="str">
            <v>Senior Credit</v>
          </cell>
          <cell r="F2031" t="str">
            <v>US Performing Credit</v>
          </cell>
          <cell r="G2031" t="str">
            <v>Managed Account</v>
          </cell>
          <cell r="H2031" t="str">
            <v>Other</v>
          </cell>
          <cell r="I2031" t="str">
            <v>Gross/Adjusted Assets/Investment</v>
          </cell>
          <cell r="J2031" t="str">
            <v>No</v>
          </cell>
          <cell r="K2031" t="str">
            <v>n/a</v>
          </cell>
          <cell r="S2031">
            <v>41790</v>
          </cell>
          <cell r="T2031">
            <v>2014</v>
          </cell>
          <cell r="U2031">
            <v>1.6666666666666667</v>
          </cell>
          <cell r="V2031">
            <v>1</v>
          </cell>
          <cell r="X2031">
            <v>0</v>
          </cell>
          <cell r="Y2031">
            <v>201.04884799999999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R2031">
            <v>201.04884799999999</v>
          </cell>
          <cell r="AY2031">
            <v>198.578451</v>
          </cell>
          <cell r="AZ2031">
            <v>0</v>
          </cell>
          <cell r="BA2031">
            <v>198.578451</v>
          </cell>
          <cell r="BB2031">
            <v>2.4703969999999913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S2031">
            <v>0</v>
          </cell>
          <cell r="BT2031">
            <v>201.04884799999999</v>
          </cell>
          <cell r="BU2031">
            <v>198.578451</v>
          </cell>
          <cell r="BV2031">
            <v>0</v>
          </cell>
          <cell r="BW2031">
            <v>198.578451</v>
          </cell>
          <cell r="BX2031">
            <v>2.4703969999999913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 t="str">
            <v>End VBA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O2031">
            <v>2.4703969999999913</v>
          </cell>
        </row>
        <row r="2032">
          <cell r="A2032" t="str">
            <v>CM</v>
          </cell>
          <cell r="B2032" t="str">
            <v>Apollo AF Loan Trust 2012</v>
          </cell>
          <cell r="C2032" t="str">
            <v>Aflac</v>
          </cell>
          <cell r="D2032" t="str">
            <v>AFLAC</v>
          </cell>
          <cell r="E2032" t="str">
            <v>Senior Credit</v>
          </cell>
          <cell r="F2032" t="str">
            <v>US Performing Credit</v>
          </cell>
          <cell r="G2032" t="str">
            <v>Managed Account</v>
          </cell>
          <cell r="H2032" t="str">
            <v>Other</v>
          </cell>
          <cell r="I2032" t="str">
            <v>Gross/Adjusted Assets/Investment</v>
          </cell>
          <cell r="J2032" t="str">
            <v>No</v>
          </cell>
          <cell r="K2032" t="str">
            <v>n/a</v>
          </cell>
          <cell r="S2032">
            <v>41759</v>
          </cell>
          <cell r="T2032">
            <v>2014</v>
          </cell>
          <cell r="U2032">
            <v>1.3333333333333333</v>
          </cell>
          <cell r="V2032">
            <v>1</v>
          </cell>
          <cell r="X2032">
            <v>0</v>
          </cell>
          <cell r="Y2032">
            <v>201.04884799999999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R2032">
            <v>201.04884799999999</v>
          </cell>
          <cell r="AY2032">
            <v>198.578451</v>
          </cell>
          <cell r="AZ2032">
            <v>0</v>
          </cell>
          <cell r="BA2032">
            <v>198.578451</v>
          </cell>
          <cell r="BB2032">
            <v>2.4703969999999913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S2032">
            <v>0</v>
          </cell>
          <cell r="BT2032">
            <v>201.04884799999999</v>
          </cell>
          <cell r="BU2032">
            <v>198.578451</v>
          </cell>
          <cell r="BV2032">
            <v>0</v>
          </cell>
          <cell r="BW2032">
            <v>198.578451</v>
          </cell>
          <cell r="BX2032">
            <v>2.4703969999999913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 t="str">
            <v>End VBA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O2032">
            <v>2.4703969999999913</v>
          </cell>
        </row>
        <row r="2033">
          <cell r="A2033" t="str">
            <v>CM</v>
          </cell>
          <cell r="B2033" t="str">
            <v>Apollo AF Loan Trust 2012</v>
          </cell>
          <cell r="C2033" t="str">
            <v>Aflac</v>
          </cell>
          <cell r="D2033" t="str">
            <v>AFLAC</v>
          </cell>
          <cell r="E2033" t="str">
            <v>Senior Credit</v>
          </cell>
          <cell r="F2033" t="str">
            <v>US Performing Credit</v>
          </cell>
          <cell r="G2033" t="str">
            <v>Managed Account</v>
          </cell>
          <cell r="H2033" t="str">
            <v>Other</v>
          </cell>
          <cell r="I2033" t="str">
            <v>Gross/Adjusted Assets/Investment</v>
          </cell>
          <cell r="J2033" t="str">
            <v>No</v>
          </cell>
          <cell r="K2033" t="str">
            <v>n/a</v>
          </cell>
          <cell r="S2033">
            <v>41729</v>
          </cell>
          <cell r="T2033">
            <v>2014</v>
          </cell>
          <cell r="U2033">
            <v>1</v>
          </cell>
          <cell r="V2033">
            <v>1</v>
          </cell>
          <cell r="X2033">
            <v>0</v>
          </cell>
          <cell r="Y2033">
            <v>201.04884799999999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R2033">
            <v>201.04884799999999</v>
          </cell>
          <cell r="AY2033">
            <v>198.578451</v>
          </cell>
          <cell r="AZ2033">
            <v>0</v>
          </cell>
          <cell r="BA2033">
            <v>198.578451</v>
          </cell>
          <cell r="BB2033">
            <v>2.4703969999999913</v>
          </cell>
          <cell r="BE2033">
            <v>204.00589500000001</v>
          </cell>
          <cell r="BF2033">
            <v>1.4968899999999827</v>
          </cell>
          <cell r="BG2033">
            <v>0</v>
          </cell>
          <cell r="BH2033">
            <v>0</v>
          </cell>
          <cell r="BI2033">
            <v>-4.4539369999999998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201.04884799999999</v>
          </cell>
          <cell r="BP2033">
            <v>0</v>
          </cell>
          <cell r="BS2033">
            <v>204.00589500000001</v>
          </cell>
          <cell r="BT2033">
            <v>201.04884799999999</v>
          </cell>
          <cell r="BU2033">
            <v>198.578451</v>
          </cell>
          <cell r="BV2033">
            <v>0</v>
          </cell>
          <cell r="BW2033">
            <v>198.578451</v>
          </cell>
          <cell r="BX2033">
            <v>2.4703969999999913</v>
          </cell>
          <cell r="BY2033">
            <v>1.4968899999999827</v>
          </cell>
          <cell r="BZ2033">
            <v>0</v>
          </cell>
          <cell r="CA2033">
            <v>0</v>
          </cell>
          <cell r="CB2033">
            <v>-4.4539369999999998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J2033">
            <v>201.087334</v>
          </cell>
          <cell r="CK2033">
            <v>1.9450540000000025</v>
          </cell>
          <cell r="CL2033">
            <v>0</v>
          </cell>
          <cell r="CM2033">
            <v>0</v>
          </cell>
          <cell r="CN2033">
            <v>-4.4539369999999998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198.578451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 t="str">
            <v>End VBA</v>
          </cell>
          <cell r="DA2033">
            <v>1.9450540000000025</v>
          </cell>
          <cell r="DB2033">
            <v>0</v>
          </cell>
          <cell r="DC2033">
            <v>0</v>
          </cell>
          <cell r="DD2033">
            <v>-4.4539369999999998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201.087334</v>
          </cell>
          <cell r="DL2033">
            <v>0</v>
          </cell>
          <cell r="DO2033">
            <v>2.4703969999999913</v>
          </cell>
        </row>
        <row r="2034">
          <cell r="A2034" t="str">
            <v>CM</v>
          </cell>
          <cell r="B2034" t="str">
            <v>Apollo AF Loan Trust 2012</v>
          </cell>
          <cell r="C2034" t="str">
            <v>Aflac</v>
          </cell>
          <cell r="D2034" t="str">
            <v>AFLAC</v>
          </cell>
          <cell r="E2034" t="str">
            <v>Senior Credit</v>
          </cell>
          <cell r="F2034" t="str">
            <v>US Performing Credit</v>
          </cell>
          <cell r="G2034" t="str">
            <v>Managed Account</v>
          </cell>
          <cell r="H2034" t="str">
            <v>Other</v>
          </cell>
          <cell r="I2034" t="str">
            <v>Gross/Adjusted Assets/Investment</v>
          </cell>
          <cell r="J2034" t="str">
            <v>No</v>
          </cell>
          <cell r="K2034" t="str">
            <v>n/a</v>
          </cell>
          <cell r="S2034">
            <v>41698</v>
          </cell>
          <cell r="T2034">
            <v>2014</v>
          </cell>
          <cell r="U2034">
            <v>0.66666666666666663</v>
          </cell>
          <cell r="V2034">
            <v>1</v>
          </cell>
          <cell r="X2034">
            <v>0</v>
          </cell>
          <cell r="Y2034">
            <v>203.21618000000001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R2034">
            <v>203.21618000000001</v>
          </cell>
          <cell r="AY2034">
            <v>201.10060200000001</v>
          </cell>
          <cell r="AZ2034">
            <v>0</v>
          </cell>
          <cell r="BA2034">
            <v>201.10060200000001</v>
          </cell>
          <cell r="BB2034">
            <v>2.1155779999999993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S2034">
            <v>0</v>
          </cell>
          <cell r="BT2034">
            <v>203.21618000000001</v>
          </cell>
          <cell r="BU2034">
            <v>201.10060200000001</v>
          </cell>
          <cell r="BV2034">
            <v>0</v>
          </cell>
          <cell r="BW2034">
            <v>201.10060200000001</v>
          </cell>
          <cell r="BX2034">
            <v>2.1155779999999993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 t="str">
            <v>End VBA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O2034">
            <v>2.1155779999999993</v>
          </cell>
        </row>
        <row r="2035">
          <cell r="A2035" t="str">
            <v>CM</v>
          </cell>
          <cell r="B2035" t="str">
            <v>Apollo AF Loan Trust 2012</v>
          </cell>
          <cell r="C2035" t="str">
            <v>Aflac</v>
          </cell>
          <cell r="D2035" t="str">
            <v>AFLAC</v>
          </cell>
          <cell r="E2035" t="str">
            <v>Senior Credit</v>
          </cell>
          <cell r="F2035" t="str">
            <v>US Performing Credit</v>
          </cell>
          <cell r="G2035" t="str">
            <v>Managed Account</v>
          </cell>
          <cell r="H2035" t="str">
            <v>Other</v>
          </cell>
          <cell r="I2035" t="str">
            <v>Gross/Adjusted Assets/Investment</v>
          </cell>
          <cell r="J2035" t="str">
            <v>No</v>
          </cell>
          <cell r="K2035" t="str">
            <v>n/a</v>
          </cell>
          <cell r="S2035">
            <v>41670</v>
          </cell>
          <cell r="T2035">
            <v>2014</v>
          </cell>
          <cell r="U2035">
            <v>0.33333333333333331</v>
          </cell>
          <cell r="V2035">
            <v>1</v>
          </cell>
          <cell r="X2035">
            <v>0</v>
          </cell>
          <cell r="Y2035">
            <v>203.21618000000001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R2035">
            <v>203.21618000000001</v>
          </cell>
          <cell r="AY2035">
            <v>201.10060200000001</v>
          </cell>
          <cell r="AZ2035">
            <v>0</v>
          </cell>
          <cell r="BA2035">
            <v>201.10060200000001</v>
          </cell>
          <cell r="BB2035">
            <v>2.1155779999999993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S2035">
            <v>0</v>
          </cell>
          <cell r="BT2035">
            <v>203.21618000000001</v>
          </cell>
          <cell r="BU2035">
            <v>201.10060200000001</v>
          </cell>
          <cell r="BV2035">
            <v>0</v>
          </cell>
          <cell r="BW2035">
            <v>201.10060200000001</v>
          </cell>
          <cell r="BX2035">
            <v>2.1155779999999993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 t="str">
            <v>End VBA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O2035">
            <v>2.1155779999999993</v>
          </cell>
        </row>
        <row r="2036">
          <cell r="A2036" t="str">
            <v>CM</v>
          </cell>
          <cell r="B2036" t="str">
            <v>Apollo AF Loan Trust 2012</v>
          </cell>
          <cell r="C2036" t="str">
            <v>Aflac</v>
          </cell>
          <cell r="D2036" t="str">
            <v>AFLAC</v>
          </cell>
          <cell r="E2036" t="str">
            <v>Senior Credit</v>
          </cell>
          <cell r="F2036" t="str">
            <v>US Performing Credit</v>
          </cell>
          <cell r="G2036" t="str">
            <v>Managed Account</v>
          </cell>
          <cell r="H2036" t="str">
            <v>Other</v>
          </cell>
          <cell r="I2036" t="str">
            <v>Gross/Adjusted Assets/Investment</v>
          </cell>
          <cell r="J2036" t="str">
            <v>No</v>
          </cell>
          <cell r="K2036" t="str">
            <v>N/A</v>
          </cell>
          <cell r="S2036">
            <v>41639</v>
          </cell>
          <cell r="T2036">
            <v>2013</v>
          </cell>
          <cell r="U2036">
            <v>4</v>
          </cell>
          <cell r="V2036">
            <v>1</v>
          </cell>
          <cell r="X2036">
            <v>0</v>
          </cell>
          <cell r="Y2036">
            <v>204.00589500000001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R2036">
            <v>204.00589500000001</v>
          </cell>
          <cell r="AY2036">
            <v>201.087334</v>
          </cell>
          <cell r="AZ2036">
            <v>0</v>
          </cell>
          <cell r="BA2036">
            <v>201.087334</v>
          </cell>
          <cell r="BB2036">
            <v>2.9185610000000111</v>
          </cell>
          <cell r="BE2036">
            <v>203.183076</v>
          </cell>
          <cell r="BF2036">
            <v>2.73634000000001</v>
          </cell>
          <cell r="BG2036">
            <v>0</v>
          </cell>
          <cell r="BH2036">
            <v>0</v>
          </cell>
          <cell r="BI2036">
            <v>-1.913521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204.00589500000001</v>
          </cell>
          <cell r="BP2036">
            <v>0</v>
          </cell>
          <cell r="BS2036">
            <v>203.183076</v>
          </cell>
          <cell r="BT2036">
            <v>204.00589500000001</v>
          </cell>
          <cell r="BU2036">
            <v>201.087334</v>
          </cell>
          <cell r="BV2036">
            <v>0</v>
          </cell>
          <cell r="BW2036">
            <v>201.087334</v>
          </cell>
          <cell r="BX2036">
            <v>2.9185610000000111</v>
          </cell>
          <cell r="BY2036">
            <v>2.73634000000001</v>
          </cell>
          <cell r="BZ2036">
            <v>0</v>
          </cell>
          <cell r="CA2036">
            <v>0</v>
          </cell>
          <cell r="CB2036">
            <v>-1.913521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J2036">
            <v>200.773529</v>
          </cell>
          <cell r="CK2036">
            <v>2.2273260000000024</v>
          </cell>
          <cell r="CL2036">
            <v>0</v>
          </cell>
          <cell r="CM2036">
            <v>0</v>
          </cell>
          <cell r="CN2036">
            <v>-1.913521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201.087334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 t="str">
            <v>End VBA</v>
          </cell>
          <cell r="DA2036">
            <v>2.2273260000000024</v>
          </cell>
          <cell r="DB2036">
            <v>0</v>
          </cell>
          <cell r="DC2036">
            <v>0</v>
          </cell>
          <cell r="DD2036">
            <v>-1.913521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200.773529</v>
          </cell>
          <cell r="DL2036">
            <v>0</v>
          </cell>
          <cell r="DO2036">
            <v>2.9185610000000111</v>
          </cell>
        </row>
        <row r="2037">
          <cell r="A2037" t="str">
            <v>CM</v>
          </cell>
          <cell r="B2037" t="str">
            <v>Apollo AF Loan Trust 2012</v>
          </cell>
          <cell r="C2037" t="str">
            <v>Aflac</v>
          </cell>
          <cell r="D2037" t="str">
            <v>AFLAC</v>
          </cell>
          <cell r="E2037" t="str">
            <v>Senior Credit</v>
          </cell>
          <cell r="F2037" t="str">
            <v>US Performing Credit</v>
          </cell>
          <cell r="G2037" t="str">
            <v>Managed Account</v>
          </cell>
          <cell r="H2037" t="str">
            <v>Other</v>
          </cell>
          <cell r="I2037" t="str">
            <v>Gross/Adjusted Assets/Investment</v>
          </cell>
          <cell r="J2037" t="str">
            <v>No</v>
          </cell>
          <cell r="K2037" t="str">
            <v>n/a</v>
          </cell>
          <cell r="S2037">
            <v>41608</v>
          </cell>
          <cell r="T2037">
            <v>2013</v>
          </cell>
          <cell r="U2037">
            <v>3.6666666666666665</v>
          </cell>
          <cell r="V2037">
            <v>1</v>
          </cell>
          <cell r="X2037">
            <v>0</v>
          </cell>
          <cell r="Y2037">
            <v>203.260773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R2037">
            <v>203.260773</v>
          </cell>
          <cell r="AY2037">
            <v>200.864938</v>
          </cell>
          <cell r="AZ2037">
            <v>0</v>
          </cell>
          <cell r="BA2037">
            <v>200.864938</v>
          </cell>
          <cell r="BB2037">
            <v>2.3958350000000053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S2037">
            <v>0</v>
          </cell>
          <cell r="BT2037">
            <v>203.260773</v>
          </cell>
          <cell r="BU2037">
            <v>200.864938</v>
          </cell>
          <cell r="BV2037">
            <v>0</v>
          </cell>
          <cell r="BW2037">
            <v>200.864938</v>
          </cell>
          <cell r="BX2037">
            <v>2.3958350000000053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 t="str">
            <v>End VBA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O2037">
            <v>2.3958350000000053</v>
          </cell>
        </row>
        <row r="2038">
          <cell r="A2038" t="str">
            <v>CM</v>
          </cell>
          <cell r="B2038" t="str">
            <v>Apollo AF Loan Trust 2012</v>
          </cell>
          <cell r="C2038" t="str">
            <v>Aflac</v>
          </cell>
          <cell r="D2038" t="str">
            <v>AFLAC</v>
          </cell>
          <cell r="E2038" t="str">
            <v>Senior Credit</v>
          </cell>
          <cell r="F2038" t="str">
            <v>US Performing Credit</v>
          </cell>
          <cell r="G2038" t="str">
            <v>Managed Account</v>
          </cell>
          <cell r="H2038" t="str">
            <v>Other</v>
          </cell>
          <cell r="I2038" t="str">
            <v>Gross/Adjusted Assets/Investment</v>
          </cell>
          <cell r="J2038" t="str">
            <v>No</v>
          </cell>
          <cell r="K2038" t="str">
            <v>n/a</v>
          </cell>
          <cell r="S2038">
            <v>41578</v>
          </cell>
          <cell r="T2038">
            <v>2013</v>
          </cell>
          <cell r="U2038">
            <v>3.3333333333333335</v>
          </cell>
          <cell r="V2038">
            <v>1</v>
          </cell>
          <cell r="X2038">
            <v>0</v>
          </cell>
          <cell r="Y2038">
            <v>202.60511199999999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R2038">
            <v>202.60511199999999</v>
          </cell>
          <cell r="AY2038">
            <v>200.83562900000001</v>
          </cell>
          <cell r="AZ2038">
            <v>0</v>
          </cell>
          <cell r="BA2038">
            <v>200.83562900000001</v>
          </cell>
          <cell r="BB2038">
            <v>1.7694829999999797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S2038">
            <v>0</v>
          </cell>
          <cell r="BT2038">
            <v>202.60511199999999</v>
          </cell>
          <cell r="BU2038">
            <v>200.83562900000001</v>
          </cell>
          <cell r="BV2038">
            <v>0</v>
          </cell>
          <cell r="BW2038">
            <v>200.83562900000001</v>
          </cell>
          <cell r="BX2038">
            <v>1.7694829999999797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 t="str">
            <v>End VBA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O2038">
            <v>1.7694829999999797</v>
          </cell>
        </row>
        <row r="2039">
          <cell r="A2039" t="str">
            <v>CM</v>
          </cell>
          <cell r="B2039" t="str">
            <v>Apollo AF Loan Trust 2012</v>
          </cell>
          <cell r="C2039" t="str">
            <v>Aflac</v>
          </cell>
          <cell r="D2039" t="str">
            <v>AFLAC</v>
          </cell>
          <cell r="E2039" t="str">
            <v>Senior Credit</v>
          </cell>
          <cell r="F2039" t="str">
            <v>US Performing Credit</v>
          </cell>
          <cell r="G2039" t="str">
            <v>Managed Account</v>
          </cell>
          <cell r="H2039" t="str">
            <v>Other</v>
          </cell>
          <cell r="I2039" t="str">
            <v>Gross/Adjusted Assets/Investment</v>
          </cell>
          <cell r="J2039" t="str">
            <v>No</v>
          </cell>
          <cell r="K2039">
            <v>0</v>
          </cell>
          <cell r="S2039">
            <v>41547</v>
          </cell>
          <cell r="T2039">
            <v>2013</v>
          </cell>
          <cell r="U2039">
            <v>3</v>
          </cell>
          <cell r="V2039">
            <v>1</v>
          </cell>
          <cell r="X2039">
            <v>0</v>
          </cell>
          <cell r="Y2039">
            <v>203.183076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R2039">
            <v>203.183076</v>
          </cell>
          <cell r="AY2039">
            <v>200.773529</v>
          </cell>
          <cell r="AZ2039">
            <v>0</v>
          </cell>
          <cell r="BA2039">
            <v>200.773529</v>
          </cell>
          <cell r="BB2039">
            <v>2.4095470000000034</v>
          </cell>
          <cell r="BE2039">
            <v>202.456311</v>
          </cell>
          <cell r="BF2039">
            <v>2.4383430000000006</v>
          </cell>
          <cell r="BG2039">
            <v>0</v>
          </cell>
          <cell r="BH2039">
            <v>0</v>
          </cell>
          <cell r="BI2039">
            <v>-1.711578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203.183076</v>
          </cell>
          <cell r="BP2039">
            <v>0</v>
          </cell>
          <cell r="BS2039">
            <v>202.456311</v>
          </cell>
          <cell r="BT2039">
            <v>203.183076</v>
          </cell>
          <cell r="BU2039">
            <v>200.773529</v>
          </cell>
          <cell r="BV2039">
            <v>0</v>
          </cell>
          <cell r="BW2039">
            <v>200.773529</v>
          </cell>
          <cell r="BX2039">
            <v>2.4095470000000034</v>
          </cell>
          <cell r="BY2039">
            <v>2.4383430000000006</v>
          </cell>
          <cell r="BZ2039">
            <v>0</v>
          </cell>
          <cell r="CA2039">
            <v>0</v>
          </cell>
          <cell r="CB2039">
            <v>-1.711578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J2039">
            <v>200.32901799999999</v>
          </cell>
          <cell r="CK2039">
            <v>2.1560890000000059</v>
          </cell>
          <cell r="CL2039">
            <v>0</v>
          </cell>
          <cell r="CM2039">
            <v>0</v>
          </cell>
          <cell r="CN2039">
            <v>-1.711578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200.773529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 t="str">
            <v>End VBA</v>
          </cell>
          <cell r="DA2039">
            <v>2.1560890000000059</v>
          </cell>
          <cell r="DB2039">
            <v>0</v>
          </cell>
          <cell r="DC2039">
            <v>0</v>
          </cell>
          <cell r="DD2039">
            <v>-1.711578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200.32901799999999</v>
          </cell>
          <cell r="DL2039">
            <v>0</v>
          </cell>
          <cell r="DO2039">
            <v>2.4095470000000034</v>
          </cell>
        </row>
        <row r="2040">
          <cell r="A2040" t="str">
            <v>CM</v>
          </cell>
          <cell r="B2040" t="str">
            <v>Apollo AF Loan Trust 2012</v>
          </cell>
          <cell r="C2040" t="str">
            <v>Aflac</v>
          </cell>
          <cell r="D2040" t="str">
            <v>AFLAC</v>
          </cell>
          <cell r="E2040" t="str">
            <v>Senior Credit</v>
          </cell>
          <cell r="F2040" t="str">
            <v>US Performing Credit</v>
          </cell>
          <cell r="G2040" t="str">
            <v>Managed Account</v>
          </cell>
          <cell r="H2040" t="str">
            <v>Other</v>
          </cell>
          <cell r="I2040" t="str">
            <v>Gross/Adjusted Assets/Investment</v>
          </cell>
          <cell r="J2040" t="str">
            <v>No</v>
          </cell>
          <cell r="K2040" t="str">
            <v>n/a</v>
          </cell>
          <cell r="S2040">
            <v>41517</v>
          </cell>
          <cell r="T2040">
            <v>2013</v>
          </cell>
          <cell r="U2040">
            <v>2.6666666666666665</v>
          </cell>
          <cell r="V2040">
            <v>1</v>
          </cell>
          <cell r="X2040">
            <v>0</v>
          </cell>
          <cell r="Y2040">
            <v>202.95336399999999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R2040">
            <v>202.95336399999999</v>
          </cell>
          <cell r="AY2040">
            <v>200.777546</v>
          </cell>
          <cell r="AZ2040">
            <v>0</v>
          </cell>
          <cell r="BA2040">
            <v>200.777546</v>
          </cell>
          <cell r="BB2040">
            <v>2.1758179999999925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S2040">
            <v>0</v>
          </cell>
          <cell r="BT2040">
            <v>202.95336399999999</v>
          </cell>
          <cell r="BU2040">
            <v>200.777546</v>
          </cell>
          <cell r="BV2040">
            <v>0</v>
          </cell>
          <cell r="BW2040">
            <v>200.777546</v>
          </cell>
          <cell r="BX2040">
            <v>2.1758179999999925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 t="str">
            <v>End VBA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O2040">
            <v>2.1758179999999925</v>
          </cell>
        </row>
        <row r="2041">
          <cell r="A2041" t="str">
            <v>CM</v>
          </cell>
          <cell r="B2041" t="str">
            <v>Apollo AF Loan Trust 2012</v>
          </cell>
          <cell r="C2041" t="str">
            <v>Aflac</v>
          </cell>
          <cell r="D2041" t="str">
            <v>AFLAC</v>
          </cell>
          <cell r="E2041" t="str">
            <v>Senior Credit</v>
          </cell>
          <cell r="F2041" t="str">
            <v>US Performing Credit</v>
          </cell>
          <cell r="G2041" t="str">
            <v>Managed Account</v>
          </cell>
          <cell r="H2041" t="str">
            <v>Other</v>
          </cell>
          <cell r="I2041" t="str">
            <v>Gross/Adjusted Assets/Investment</v>
          </cell>
          <cell r="J2041" t="str">
            <v>No</v>
          </cell>
          <cell r="K2041" t="str">
            <v>n/a</v>
          </cell>
          <cell r="S2041">
            <v>41486</v>
          </cell>
          <cell r="T2041">
            <v>2013</v>
          </cell>
          <cell r="U2041">
            <v>2.3333333333333335</v>
          </cell>
          <cell r="V2041">
            <v>1</v>
          </cell>
          <cell r="X2041">
            <v>0</v>
          </cell>
          <cell r="Y2041">
            <v>202.69298900000001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R2041">
            <v>202.69298900000001</v>
          </cell>
          <cell r="AY2041">
            <v>200.61987500000001</v>
          </cell>
          <cell r="AZ2041">
            <v>0</v>
          </cell>
          <cell r="BA2041">
            <v>200.61987500000001</v>
          </cell>
          <cell r="BB2041">
            <v>2.0731140000000039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S2041">
            <v>0</v>
          </cell>
          <cell r="BT2041">
            <v>202.69298900000001</v>
          </cell>
          <cell r="BU2041">
            <v>200.61987500000001</v>
          </cell>
          <cell r="BV2041">
            <v>0</v>
          </cell>
          <cell r="BW2041">
            <v>200.61987500000001</v>
          </cell>
          <cell r="BX2041">
            <v>2.0731140000000039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 t="str">
            <v>End VBA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O2041">
            <v>2.0731140000000039</v>
          </cell>
        </row>
        <row r="2042">
          <cell r="A2042" t="str">
            <v>CM</v>
          </cell>
          <cell r="B2042" t="str">
            <v>Apollo AF Loan Trust 2012</v>
          </cell>
          <cell r="C2042" t="str">
            <v>Aflac</v>
          </cell>
          <cell r="D2042" t="str">
            <v>AFLAC</v>
          </cell>
          <cell r="E2042" t="str">
            <v>Senior Credit</v>
          </cell>
          <cell r="F2042" t="str">
            <v>US Performing Credit</v>
          </cell>
          <cell r="G2042" t="str">
            <v>Managed Account</v>
          </cell>
          <cell r="H2042" t="str">
            <v>Other</v>
          </cell>
          <cell r="I2042" t="str">
            <v>Gross/Adjusted Assets/Investment</v>
          </cell>
          <cell r="J2042" t="str">
            <v>No</v>
          </cell>
          <cell r="K2042">
            <v>0</v>
          </cell>
          <cell r="S2042">
            <v>41455</v>
          </cell>
          <cell r="T2042">
            <v>2013</v>
          </cell>
          <cell r="U2042">
            <v>2</v>
          </cell>
          <cell r="V2042">
            <v>1</v>
          </cell>
          <cell r="X2042">
            <v>0</v>
          </cell>
          <cell r="Y2042">
            <v>202.456311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R2042">
            <v>202.456311</v>
          </cell>
          <cell r="AY2042">
            <v>200.32901799999999</v>
          </cell>
          <cell r="AZ2042">
            <v>0</v>
          </cell>
          <cell r="BA2042">
            <v>200.32901799999999</v>
          </cell>
          <cell r="BB2042">
            <v>2.1272930000000088</v>
          </cell>
          <cell r="BE2042">
            <v>203.65393399999999</v>
          </cell>
          <cell r="BF2042">
            <v>0.11223100000000708</v>
          </cell>
          <cell r="BG2042">
            <v>0</v>
          </cell>
          <cell r="BH2042">
            <v>0</v>
          </cell>
          <cell r="BI2042">
            <v>-1.3098540000000001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202.456311</v>
          </cell>
          <cell r="BP2042">
            <v>0</v>
          </cell>
          <cell r="BS2042">
            <v>203.65393399999999</v>
          </cell>
          <cell r="BT2042">
            <v>202.456311</v>
          </cell>
          <cell r="BU2042">
            <v>200.32901799999999</v>
          </cell>
          <cell r="BV2042">
            <v>0</v>
          </cell>
          <cell r="BW2042">
            <v>200.32901799999999</v>
          </cell>
          <cell r="BX2042">
            <v>2.1272930000000088</v>
          </cell>
          <cell r="BY2042">
            <v>0.11223100000000708</v>
          </cell>
          <cell r="BZ2042">
            <v>0</v>
          </cell>
          <cell r="CA2042">
            <v>0</v>
          </cell>
          <cell r="CB2042">
            <v>-1.3098540000000001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J2042">
            <v>200.82791930000002</v>
          </cell>
          <cell r="CK2042">
            <v>0.81095269999997166</v>
          </cell>
          <cell r="CL2042">
            <v>0</v>
          </cell>
          <cell r="CM2042">
            <v>0</v>
          </cell>
          <cell r="CN2042">
            <v>-1.3098540000000001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200.32901799999999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 t="str">
            <v>End VBA</v>
          </cell>
          <cell r="DA2042">
            <v>0.81095269999997166</v>
          </cell>
          <cell r="DB2042">
            <v>0</v>
          </cell>
          <cell r="DC2042">
            <v>0</v>
          </cell>
          <cell r="DD2042">
            <v>-1.3098540000000001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200.82791930000002</v>
          </cell>
          <cell r="DL2042">
            <v>0</v>
          </cell>
          <cell r="DO2042">
            <v>2.1272930000000088</v>
          </cell>
        </row>
        <row r="2043">
          <cell r="A2043" t="str">
            <v>CM</v>
          </cell>
          <cell r="B2043" t="str">
            <v>Apollo AF Loan Trust 2012</v>
          </cell>
          <cell r="C2043" t="str">
            <v>Aflac</v>
          </cell>
          <cell r="D2043" t="str">
            <v>AFLAC</v>
          </cell>
          <cell r="E2043" t="str">
            <v>Senior Credit</v>
          </cell>
          <cell r="F2043" t="str">
            <v>US Performing Credit</v>
          </cell>
          <cell r="G2043" t="str">
            <v>Managed Account</v>
          </cell>
          <cell r="H2043" t="str">
            <v>Other</v>
          </cell>
          <cell r="I2043" t="str">
            <v>Gross/Adjusted Assets/Investment</v>
          </cell>
          <cell r="J2043" t="str">
            <v>No</v>
          </cell>
          <cell r="K2043" t="str">
            <v>n/a</v>
          </cell>
          <cell r="M2043" t="str">
            <v>Moroney / Saitowitz</v>
          </cell>
          <cell r="N2043" t="str">
            <v>n/a</v>
          </cell>
          <cell r="O2043" t="str">
            <v>Marra</v>
          </cell>
          <cell r="P2043" t="str">
            <v>Rhee</v>
          </cell>
          <cell r="S2043">
            <v>41425</v>
          </cell>
          <cell r="T2043">
            <v>2013</v>
          </cell>
          <cell r="U2043">
            <v>1.6666666666666667</v>
          </cell>
          <cell r="V2043">
            <v>1</v>
          </cell>
          <cell r="X2043">
            <v>0</v>
          </cell>
          <cell r="Y2043">
            <v>203.28619800000001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R2043">
            <v>203.28619800000001</v>
          </cell>
          <cell r="AY2043">
            <v>200.296291</v>
          </cell>
          <cell r="AZ2043">
            <v>0</v>
          </cell>
          <cell r="BA2043">
            <v>200.296291</v>
          </cell>
          <cell r="BB2043">
            <v>2.9899070000000165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S2043">
            <v>0</v>
          </cell>
          <cell r="BT2043">
            <v>203.28619800000001</v>
          </cell>
          <cell r="BU2043">
            <v>200.296291</v>
          </cell>
          <cell r="BV2043">
            <v>0</v>
          </cell>
          <cell r="BW2043">
            <v>200.296291</v>
          </cell>
          <cell r="BX2043">
            <v>2.9899070000000165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 t="str">
            <v>End VBA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O2043">
            <v>2.9899070000000165</v>
          </cell>
        </row>
        <row r="2044">
          <cell r="A2044" t="str">
            <v>CM</v>
          </cell>
          <cell r="B2044" t="str">
            <v>Apollo AF Loan Trust 2012</v>
          </cell>
          <cell r="C2044" t="str">
            <v>Aflac</v>
          </cell>
          <cell r="D2044" t="str">
            <v>AFLAC</v>
          </cell>
          <cell r="E2044" t="str">
            <v>Senior Credit</v>
          </cell>
          <cell r="F2044" t="str">
            <v>US Performing Credit</v>
          </cell>
          <cell r="G2044" t="str">
            <v>Managed Account</v>
          </cell>
          <cell r="H2044" t="str">
            <v>Other</v>
          </cell>
          <cell r="I2044" t="str">
            <v>Gross/Adjusted Assets/Investment</v>
          </cell>
          <cell r="J2044" t="str">
            <v>No</v>
          </cell>
          <cell r="K2044" t="str">
            <v>n/a</v>
          </cell>
          <cell r="M2044" t="str">
            <v>Moroney / Saitowitz</v>
          </cell>
          <cell r="N2044" t="str">
            <v>n/a</v>
          </cell>
          <cell r="O2044" t="str">
            <v>Marra</v>
          </cell>
          <cell r="P2044" t="str">
            <v>Rhee</v>
          </cell>
          <cell r="S2044">
            <v>41394</v>
          </cell>
          <cell r="T2044">
            <v>2013</v>
          </cell>
          <cell r="U2044">
            <v>1.3333333333333333</v>
          </cell>
          <cell r="V2044">
            <v>1</v>
          </cell>
          <cell r="X2044">
            <v>0</v>
          </cell>
          <cell r="Y2044">
            <v>203.12916200000001</v>
          </cell>
          <cell r="Z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R2044">
            <v>203.12916200000001</v>
          </cell>
          <cell r="AY2044">
            <v>200.23442399999999</v>
          </cell>
          <cell r="AZ2044">
            <v>0</v>
          </cell>
          <cell r="BA2044">
            <v>200.23442399999999</v>
          </cell>
          <cell r="BB2044">
            <v>2.894738000000018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S2044">
            <v>0</v>
          </cell>
          <cell r="BT2044">
            <v>203.12916200000001</v>
          </cell>
          <cell r="BU2044">
            <v>200.23442399999999</v>
          </cell>
          <cell r="BV2044">
            <v>0</v>
          </cell>
          <cell r="BW2044">
            <v>200.23442399999999</v>
          </cell>
          <cell r="BX2044">
            <v>2.894738000000018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 t="str">
            <v>End VBA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O2044">
            <v>2.894738000000018</v>
          </cell>
        </row>
        <row r="2045">
          <cell r="A2045" t="str">
            <v>CM</v>
          </cell>
          <cell r="B2045" t="str">
            <v>Apollo AF Loan Trust 2012</v>
          </cell>
          <cell r="C2045" t="str">
            <v>Aflac</v>
          </cell>
          <cell r="D2045" t="str">
            <v>AFLAC</v>
          </cell>
          <cell r="E2045" t="str">
            <v>Senior Credit</v>
          </cell>
          <cell r="F2045" t="str">
            <v>US Performing Credit</v>
          </cell>
          <cell r="G2045" t="str">
            <v>Managed Account</v>
          </cell>
          <cell r="H2045" t="str">
            <v>Other</v>
          </cell>
          <cell r="I2045" t="str">
            <v>Gross/Adjusted Assets/Investment</v>
          </cell>
          <cell r="J2045" t="str">
            <v>No</v>
          </cell>
          <cell r="K2045" t="str">
            <v>N/A</v>
          </cell>
          <cell r="M2045" t="str">
            <v>Moroney / Saitowitz</v>
          </cell>
          <cell r="N2045" t="str">
            <v>n/a</v>
          </cell>
          <cell r="O2045" t="str">
            <v>Marra</v>
          </cell>
          <cell r="P2045" t="str">
            <v>Rhee</v>
          </cell>
          <cell r="S2045">
            <v>41364</v>
          </cell>
          <cell r="T2045">
            <v>2013</v>
          </cell>
          <cell r="U2045">
            <v>1</v>
          </cell>
          <cell r="V2045">
            <v>1</v>
          </cell>
          <cell r="X2045">
            <v>0</v>
          </cell>
          <cell r="Y2045">
            <v>203.65393399999999</v>
          </cell>
          <cell r="Z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R2045">
            <v>203.65393399999999</v>
          </cell>
          <cell r="AY2045">
            <v>200.82791930000002</v>
          </cell>
          <cell r="AZ2045">
            <v>0</v>
          </cell>
          <cell r="BA2045">
            <v>200.82791930000002</v>
          </cell>
          <cell r="BB2045">
            <v>2.8260146999999733</v>
          </cell>
          <cell r="BE2045">
            <v>201.33026000000001</v>
          </cell>
          <cell r="BF2045">
            <v>3.1686209999999826</v>
          </cell>
          <cell r="BG2045">
            <v>0</v>
          </cell>
          <cell r="BH2045">
            <v>0</v>
          </cell>
          <cell r="BI2045">
            <v>-0.844947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203.65393399999999</v>
          </cell>
          <cell r="BP2045">
            <v>0</v>
          </cell>
          <cell r="BS2045">
            <v>201.33026000000001</v>
          </cell>
          <cell r="BT2045">
            <v>203.65393399999999</v>
          </cell>
          <cell r="BU2045">
            <v>200.82791930000002</v>
          </cell>
          <cell r="BV2045">
            <v>0</v>
          </cell>
          <cell r="BW2045">
            <v>200.82791930000002</v>
          </cell>
          <cell r="BX2045">
            <v>2.8260146999999733</v>
          </cell>
          <cell r="BY2045">
            <v>3.1686209999999826</v>
          </cell>
          <cell r="BZ2045">
            <v>0</v>
          </cell>
          <cell r="CA2045">
            <v>0</v>
          </cell>
          <cell r="CB2045">
            <v>-0.844947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J2045">
            <v>200</v>
          </cell>
          <cell r="CK2045">
            <v>1.672866300000019</v>
          </cell>
          <cell r="CL2045">
            <v>0</v>
          </cell>
          <cell r="CM2045">
            <v>0</v>
          </cell>
          <cell r="CN2045">
            <v>-0.844947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200.82791930000002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 t="str">
            <v>End VBA</v>
          </cell>
          <cell r="DA2045">
            <v>1.672866300000019</v>
          </cell>
          <cell r="DB2045">
            <v>0</v>
          </cell>
          <cell r="DC2045">
            <v>0</v>
          </cell>
          <cell r="DD2045">
            <v>-0.844947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200</v>
          </cell>
          <cell r="DL2045">
            <v>0</v>
          </cell>
          <cell r="DO2045">
            <v>2.8260146999999733</v>
          </cell>
        </row>
        <row r="2046">
          <cell r="A2046" t="str">
            <v>CM</v>
          </cell>
          <cell r="B2046" t="str">
            <v>Apollo AF Loan Trust 2012</v>
          </cell>
          <cell r="C2046" t="str">
            <v>Aflac</v>
          </cell>
          <cell r="D2046" t="str">
            <v>AFLAC</v>
          </cell>
          <cell r="E2046" t="str">
            <v>Senior Credit</v>
          </cell>
          <cell r="F2046" t="str">
            <v>US Performing Credit</v>
          </cell>
          <cell r="G2046" t="str">
            <v>Managed Account</v>
          </cell>
          <cell r="H2046" t="str">
            <v>Other</v>
          </cell>
          <cell r="I2046" t="str">
            <v>Gross/Adjusted Assets/Investment</v>
          </cell>
          <cell r="J2046" t="str">
            <v>No</v>
          </cell>
          <cell r="K2046" t="str">
            <v>n/a</v>
          </cell>
          <cell r="M2046" t="str">
            <v>Moroney / Saitowitz</v>
          </cell>
          <cell r="N2046" t="str">
            <v>n/a</v>
          </cell>
          <cell r="O2046" t="str">
            <v>Marra</v>
          </cell>
          <cell r="P2046" t="str">
            <v>Rhee</v>
          </cell>
          <cell r="S2046">
            <v>41333</v>
          </cell>
          <cell r="T2046">
            <v>2013</v>
          </cell>
          <cell r="U2046">
            <v>0.66666666666666663</v>
          </cell>
          <cell r="V2046">
            <v>1</v>
          </cell>
          <cell r="X2046">
            <v>0</v>
          </cell>
          <cell r="Y2046">
            <v>203.09767600000001</v>
          </cell>
          <cell r="Z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R2046">
            <v>203.09767600000001</v>
          </cell>
          <cell r="AY2046">
            <v>203.09767600000001</v>
          </cell>
          <cell r="AZ2046">
            <v>0</v>
          </cell>
          <cell r="BA2046">
            <v>203.09767600000001</v>
          </cell>
          <cell r="BB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S2046">
            <v>0</v>
          </cell>
          <cell r="BT2046">
            <v>203.09767600000001</v>
          </cell>
          <cell r="BU2046">
            <v>203.09767600000001</v>
          </cell>
          <cell r="BV2046">
            <v>0</v>
          </cell>
          <cell r="BW2046">
            <v>203.09767600000001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 t="str">
            <v>End VBA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O2046">
            <v>0</v>
          </cell>
        </row>
        <row r="2047">
          <cell r="A2047" t="str">
            <v>CM</v>
          </cell>
          <cell r="B2047" t="str">
            <v>Apollo AF Loan Trust 2012</v>
          </cell>
          <cell r="C2047" t="str">
            <v>Aflac</v>
          </cell>
          <cell r="D2047" t="str">
            <v>AFLAC</v>
          </cell>
          <cell r="E2047" t="str">
            <v>Senior Credit</v>
          </cell>
          <cell r="F2047" t="str">
            <v>US Performing Credit</v>
          </cell>
          <cell r="G2047" t="str">
            <v>Managed Account</v>
          </cell>
          <cell r="H2047" t="str">
            <v>Other</v>
          </cell>
          <cell r="I2047" t="str">
            <v>Gross/Adjusted Assets/Investment</v>
          </cell>
          <cell r="J2047" t="str">
            <v>No</v>
          </cell>
          <cell r="K2047" t="str">
            <v>n/a</v>
          </cell>
          <cell r="M2047" t="str">
            <v>Moroney / Saitowitz</v>
          </cell>
          <cell r="N2047" t="str">
            <v>n/a</v>
          </cell>
          <cell r="O2047" t="str">
            <v>Marra</v>
          </cell>
          <cell r="P2047" t="str">
            <v>Rhee</v>
          </cell>
          <cell r="S2047">
            <v>41305</v>
          </cell>
          <cell r="T2047">
            <v>2013</v>
          </cell>
          <cell r="U2047">
            <v>0.33333333333333331</v>
          </cell>
          <cell r="V2047">
            <v>1</v>
          </cell>
          <cell r="X2047">
            <v>0</v>
          </cell>
          <cell r="Y2047">
            <v>142.71647200000001</v>
          </cell>
          <cell r="Z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6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R2047">
            <v>202.71647200000001</v>
          </cell>
          <cell r="AY2047">
            <v>200</v>
          </cell>
          <cell r="AZ2047">
            <v>0</v>
          </cell>
          <cell r="BA2047">
            <v>200</v>
          </cell>
          <cell r="BB2047">
            <v>2.7164720000000102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S2047">
            <v>0</v>
          </cell>
          <cell r="BT2047">
            <v>202.71647200000001</v>
          </cell>
          <cell r="BU2047">
            <v>200</v>
          </cell>
          <cell r="BV2047">
            <v>0</v>
          </cell>
          <cell r="BW2047">
            <v>200</v>
          </cell>
          <cell r="BX2047">
            <v>2.7164720000000102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 t="str">
            <v>End VBA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O2047">
            <v>2.7164720000000102</v>
          </cell>
        </row>
        <row r="2048">
          <cell r="A2048" t="str">
            <v>CM</v>
          </cell>
          <cell r="B2048" t="str">
            <v>Apollo AF Loan Trust 2012</v>
          </cell>
          <cell r="C2048" t="str">
            <v>Aflac</v>
          </cell>
          <cell r="D2048" t="str">
            <v>AFLAC</v>
          </cell>
          <cell r="E2048" t="str">
            <v>Senior Credit</v>
          </cell>
          <cell r="F2048" t="str">
            <v>US Performing Credit</v>
          </cell>
          <cell r="G2048" t="str">
            <v>Managed Account</v>
          </cell>
          <cell r="H2048" t="str">
            <v>Other</v>
          </cell>
          <cell r="I2048" t="str">
            <v>Gross/Adjusted Assets/Investment</v>
          </cell>
          <cell r="J2048" t="str">
            <v>No</v>
          </cell>
          <cell r="K2048">
            <v>0</v>
          </cell>
          <cell r="M2048" t="str">
            <v>Moroney / Saitowitz</v>
          </cell>
          <cell r="N2048" t="str">
            <v>n/a</v>
          </cell>
          <cell r="O2048" t="str">
            <v>Marra</v>
          </cell>
          <cell r="P2048" t="str">
            <v>Rhee</v>
          </cell>
          <cell r="S2048">
            <v>41274</v>
          </cell>
          <cell r="T2048">
            <v>2012</v>
          </cell>
          <cell r="U2048">
            <v>4</v>
          </cell>
          <cell r="V2048">
            <v>1</v>
          </cell>
          <cell r="X2048">
            <v>0</v>
          </cell>
          <cell r="Y2048">
            <v>141.33026000000001</v>
          </cell>
          <cell r="Z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6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R2048">
            <v>201.33026000000001</v>
          </cell>
          <cell r="AY2048">
            <v>200</v>
          </cell>
          <cell r="AZ2048">
            <v>0</v>
          </cell>
          <cell r="BA2048">
            <v>200</v>
          </cell>
          <cell r="BB2048">
            <v>1.3302600000000098</v>
          </cell>
          <cell r="BE2048">
            <v>199.99471499999999</v>
          </cell>
          <cell r="BF2048">
            <v>1.3355450000000246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201.33026000000001</v>
          </cell>
          <cell r="BP2048">
            <v>0</v>
          </cell>
          <cell r="BS2048">
            <v>199.99471499999999</v>
          </cell>
          <cell r="BT2048">
            <v>201.33026000000001</v>
          </cell>
          <cell r="BU2048">
            <v>200</v>
          </cell>
          <cell r="BV2048">
            <v>0</v>
          </cell>
          <cell r="BW2048">
            <v>200</v>
          </cell>
          <cell r="BX2048">
            <v>1.3302600000000098</v>
          </cell>
          <cell r="BY2048">
            <v>1.3355450000000246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J2048">
            <v>20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20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 t="str">
            <v>End VBA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200</v>
          </cell>
          <cell r="DL2048">
            <v>0</v>
          </cell>
          <cell r="DO2048">
            <v>1.3302600000000098</v>
          </cell>
        </row>
        <row r="2049">
          <cell r="A2049" t="str">
            <v>CM</v>
          </cell>
          <cell r="B2049" t="str">
            <v>Apollo AF Loan Trust 2012</v>
          </cell>
          <cell r="C2049" t="str">
            <v>Aflac</v>
          </cell>
          <cell r="D2049" t="str">
            <v>AFLAC</v>
          </cell>
          <cell r="E2049" t="str">
            <v>Senior Credit</v>
          </cell>
          <cell r="F2049" t="str">
            <v>US Performing Credit</v>
          </cell>
          <cell r="G2049" t="str">
            <v>Managed Account</v>
          </cell>
          <cell r="H2049" t="str">
            <v>Other</v>
          </cell>
          <cell r="I2049" t="str">
            <v>Gross/Adjusted Assets/Investment</v>
          </cell>
          <cell r="J2049" t="str">
            <v>No</v>
          </cell>
          <cell r="K2049">
            <v>0</v>
          </cell>
          <cell r="M2049" t="str">
            <v>Moroney / Saitowitz</v>
          </cell>
          <cell r="N2049" t="str">
            <v>n/a</v>
          </cell>
          <cell r="O2049" t="str">
            <v>Marra</v>
          </cell>
          <cell r="P2049" t="str">
            <v>Rhee</v>
          </cell>
          <cell r="S2049">
            <v>41243</v>
          </cell>
          <cell r="T2049">
            <v>2012</v>
          </cell>
          <cell r="U2049">
            <v>3.3333333333333335</v>
          </cell>
          <cell r="V2049">
            <v>1</v>
          </cell>
          <cell r="X2049">
            <v>0</v>
          </cell>
          <cell r="Y2049">
            <v>140.51355799999999</v>
          </cell>
          <cell r="Z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6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R2049">
            <v>200.51355799999999</v>
          </cell>
          <cell r="AY2049">
            <v>200</v>
          </cell>
          <cell r="AZ2049">
            <v>0</v>
          </cell>
          <cell r="BA2049">
            <v>200</v>
          </cell>
          <cell r="BB2049">
            <v>0.51355799999998908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S2049">
            <v>0</v>
          </cell>
          <cell r="BT2049">
            <v>200.51355799999999</v>
          </cell>
          <cell r="BU2049">
            <v>200</v>
          </cell>
          <cell r="BV2049">
            <v>0</v>
          </cell>
          <cell r="BW2049">
            <v>200</v>
          </cell>
          <cell r="BX2049">
            <v>0.51355799999998908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 t="str">
            <v>End VBA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O2049">
            <v>0.51355799999998908</v>
          </cell>
        </row>
        <row r="2050">
          <cell r="A2050" t="str">
            <v>CM</v>
          </cell>
          <cell r="B2050" t="str">
            <v>Apollo AF Loan Trust 2012</v>
          </cell>
          <cell r="C2050" t="str">
            <v>Aflac</v>
          </cell>
          <cell r="D2050" t="str">
            <v>AFLAC</v>
          </cell>
          <cell r="E2050" t="str">
            <v>Senior Credit</v>
          </cell>
          <cell r="F2050" t="str">
            <v>US Performing Credit</v>
          </cell>
          <cell r="G2050" t="str">
            <v>Managed Account</v>
          </cell>
          <cell r="H2050" t="str">
            <v>Other</v>
          </cell>
          <cell r="I2050" t="str">
            <v>Gross/Adjusted Assets/Investment</v>
          </cell>
          <cell r="J2050" t="str">
            <v>No</v>
          </cell>
          <cell r="K2050">
            <v>0</v>
          </cell>
          <cell r="M2050" t="str">
            <v>Moroney / Saitowitz</v>
          </cell>
          <cell r="N2050" t="str">
            <v>n/a</v>
          </cell>
          <cell r="O2050" t="str">
            <v>Marra</v>
          </cell>
          <cell r="P2050" t="str">
            <v>Rhee</v>
          </cell>
          <cell r="S2050">
            <v>41213</v>
          </cell>
          <cell r="T2050">
            <v>2012</v>
          </cell>
          <cell r="U2050">
            <v>3.3333333333333335</v>
          </cell>
          <cell r="V2050">
            <v>1</v>
          </cell>
          <cell r="X2050">
            <v>0</v>
          </cell>
          <cell r="Y2050">
            <v>140.265905</v>
          </cell>
          <cell r="Z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6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R2050">
            <v>200.265905</v>
          </cell>
          <cell r="AY2050">
            <v>200</v>
          </cell>
          <cell r="AZ2050">
            <v>0</v>
          </cell>
          <cell r="BA2050">
            <v>200</v>
          </cell>
          <cell r="BB2050">
            <v>0.26590500000000361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S2050">
            <v>0</v>
          </cell>
          <cell r="BT2050">
            <v>200.265905</v>
          </cell>
          <cell r="BU2050">
            <v>200</v>
          </cell>
          <cell r="BV2050">
            <v>0</v>
          </cell>
          <cell r="BW2050">
            <v>200</v>
          </cell>
          <cell r="BX2050">
            <v>0.26590500000000361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 t="str">
            <v>End VBA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O2050">
            <v>0.26590500000000361</v>
          </cell>
        </row>
        <row r="2051">
          <cell r="A2051" t="str">
            <v>CM</v>
          </cell>
          <cell r="B2051" t="str">
            <v>Apollo AF Loan Trust 2012</v>
          </cell>
          <cell r="C2051" t="str">
            <v>Aflac</v>
          </cell>
          <cell r="D2051" t="str">
            <v>AFLAC</v>
          </cell>
          <cell r="E2051" t="str">
            <v>Senior Credit</v>
          </cell>
          <cell r="F2051" t="str">
            <v>US Performing Credit</v>
          </cell>
          <cell r="G2051" t="str">
            <v>Managed Account</v>
          </cell>
          <cell r="H2051" t="str">
            <v>Other</v>
          </cell>
          <cell r="I2051" t="str">
            <v>Gross/Adjusted Assets/Investment</v>
          </cell>
          <cell r="J2051" t="str">
            <v>No</v>
          </cell>
          <cell r="K2051">
            <v>0</v>
          </cell>
          <cell r="M2051" t="str">
            <v>Moroney / Saitowitz</v>
          </cell>
          <cell r="N2051" t="str">
            <v>n/a</v>
          </cell>
          <cell r="O2051" t="str">
            <v>Marra</v>
          </cell>
          <cell r="P2051" t="str">
            <v>Rhee</v>
          </cell>
          <cell r="S2051">
            <v>41182</v>
          </cell>
          <cell r="T2051">
            <v>2012</v>
          </cell>
          <cell r="U2051">
            <v>3</v>
          </cell>
          <cell r="V2051">
            <v>1</v>
          </cell>
          <cell r="X2051">
            <v>0</v>
          </cell>
          <cell r="Y2051">
            <v>69.994714999999999</v>
          </cell>
          <cell r="Z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13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R2051">
            <v>199.99471499999999</v>
          </cell>
          <cell r="AY2051">
            <v>200</v>
          </cell>
          <cell r="AZ2051">
            <v>0</v>
          </cell>
          <cell r="BA2051">
            <v>200</v>
          </cell>
          <cell r="BB2051">
            <v>-5.2850000000148611E-3</v>
          </cell>
          <cell r="BE2051">
            <v>0</v>
          </cell>
          <cell r="BF2051">
            <v>-5.2850000000148611E-3</v>
          </cell>
          <cell r="BG2051">
            <v>20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199.99471499999999</v>
          </cell>
          <cell r="BP2051">
            <v>0</v>
          </cell>
          <cell r="BS2051">
            <v>0</v>
          </cell>
          <cell r="BT2051">
            <v>199.99471499999999</v>
          </cell>
          <cell r="BU2051">
            <v>200</v>
          </cell>
          <cell r="BV2051">
            <v>0</v>
          </cell>
          <cell r="BW2051">
            <v>200</v>
          </cell>
          <cell r="BX2051">
            <v>-5.2850000000148611E-3</v>
          </cell>
          <cell r="BY2051">
            <v>-5.2850000000148611E-3</v>
          </cell>
          <cell r="BZ2051">
            <v>20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J2051">
            <v>0</v>
          </cell>
          <cell r="CK2051">
            <v>0</v>
          </cell>
          <cell r="CL2051">
            <v>20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20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 t="str">
            <v>End VBA</v>
          </cell>
          <cell r="DA2051">
            <v>0</v>
          </cell>
          <cell r="DB2051">
            <v>20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O2051">
            <v>-5.2850000000148611E-3</v>
          </cell>
        </row>
        <row r="2052">
          <cell r="A2052" t="str">
            <v>CM</v>
          </cell>
          <cell r="B2052" t="str">
            <v>Apollo AF Loan Trust 2012</v>
          </cell>
          <cell r="C2052" t="str">
            <v>Aflac</v>
          </cell>
          <cell r="D2052" t="str">
            <v>AFLAC</v>
          </cell>
          <cell r="E2052" t="str">
            <v>Senior Credit</v>
          </cell>
          <cell r="F2052" t="str">
            <v>US Performing Credit</v>
          </cell>
          <cell r="G2052" t="str">
            <v>Managed Account</v>
          </cell>
          <cell r="H2052" t="str">
            <v>Other</v>
          </cell>
          <cell r="I2052" t="str">
            <v>Gross/Adjusted Assets/Investment</v>
          </cell>
          <cell r="J2052" t="str">
            <v>No</v>
          </cell>
          <cell r="K2052">
            <v>0</v>
          </cell>
          <cell r="M2052" t="str">
            <v>Moroney / Saitowitz</v>
          </cell>
          <cell r="N2052" t="str">
            <v>n/a</v>
          </cell>
          <cell r="O2052" t="str">
            <v>Marra</v>
          </cell>
          <cell r="P2052" t="str">
            <v>Rhee</v>
          </cell>
          <cell r="S2052">
            <v>41152</v>
          </cell>
          <cell r="T2052">
            <v>2012</v>
          </cell>
          <cell r="U2052">
            <v>2.6666666666666665</v>
          </cell>
          <cell r="V2052">
            <v>1</v>
          </cell>
          <cell r="AH2052">
            <v>200</v>
          </cell>
          <cell r="AR2052">
            <v>200</v>
          </cell>
          <cell r="AY2052">
            <v>0</v>
          </cell>
          <cell r="AZ2052">
            <v>0</v>
          </cell>
          <cell r="BA2052">
            <v>0</v>
          </cell>
          <cell r="BB2052">
            <v>20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S2052">
            <v>0</v>
          </cell>
          <cell r="BT2052">
            <v>200</v>
          </cell>
          <cell r="BU2052">
            <v>0</v>
          </cell>
          <cell r="BV2052">
            <v>0</v>
          </cell>
          <cell r="BW2052">
            <v>0</v>
          </cell>
          <cell r="BX2052">
            <v>20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 t="str">
            <v>End VBA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O2052">
            <v>200</v>
          </cell>
        </row>
        <row r="2053">
          <cell r="A2053" t="str">
            <v>CM</v>
          </cell>
          <cell r="B2053" t="str">
            <v>Stone Tower Loan Trust 2010</v>
          </cell>
          <cell r="C2053" t="str">
            <v>Loan Trust 2010</v>
          </cell>
          <cell r="D2053" t="str">
            <v>Stone Tower Loan Trust 2010</v>
          </cell>
          <cell r="E2053" t="str">
            <v>Other</v>
          </cell>
          <cell r="F2053" t="str">
            <v>US Performing Credit</v>
          </cell>
          <cell r="G2053" t="str">
            <v>Managed Account</v>
          </cell>
          <cell r="H2053" t="str">
            <v>Managed Accounts</v>
          </cell>
          <cell r="I2053" t="str">
            <v>NAV</v>
          </cell>
          <cell r="J2053" t="str">
            <v>No</v>
          </cell>
          <cell r="K2053" t="str">
            <v>n/a</v>
          </cell>
          <cell r="S2053">
            <v>41820</v>
          </cell>
          <cell r="T2053">
            <v>2014</v>
          </cell>
          <cell r="U2053">
            <v>2</v>
          </cell>
          <cell r="V2053">
            <v>1</v>
          </cell>
          <cell r="X2053">
            <v>0</v>
          </cell>
          <cell r="Y2053">
            <v>925.00433699999996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R2053">
            <v>925.00433699999996</v>
          </cell>
          <cell r="AS2053">
            <v>0</v>
          </cell>
          <cell r="AY2053">
            <v>925.00433699999996</v>
          </cell>
          <cell r="AZ2053">
            <v>0</v>
          </cell>
          <cell r="BA2053">
            <v>925.00433699999996</v>
          </cell>
          <cell r="BB2053">
            <v>0</v>
          </cell>
          <cell r="BC2053">
            <v>0</v>
          </cell>
          <cell r="BE2053">
            <v>925.10620700000004</v>
          </cell>
          <cell r="BF2053">
            <v>6.850595999999924</v>
          </cell>
          <cell r="BG2053">
            <v>0</v>
          </cell>
          <cell r="BH2053">
            <v>0</v>
          </cell>
          <cell r="BI2053">
            <v>-6.9524660000000003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925.00433699999996</v>
          </cell>
          <cell r="BP2053">
            <v>0</v>
          </cell>
          <cell r="BS2053">
            <v>925.10620700000004</v>
          </cell>
          <cell r="BT2053">
            <v>925.00433699999996</v>
          </cell>
          <cell r="BU2053">
            <v>925.00433699999996</v>
          </cell>
          <cell r="BV2053">
            <v>0</v>
          </cell>
          <cell r="BW2053">
            <v>925.00433699999996</v>
          </cell>
          <cell r="BX2053">
            <v>0</v>
          </cell>
          <cell r="BY2053">
            <v>6.850595999999924</v>
          </cell>
          <cell r="BZ2053">
            <v>0</v>
          </cell>
          <cell r="CA2053">
            <v>0</v>
          </cell>
          <cell r="CB2053">
            <v>-6.9524660000000003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J2053">
            <v>925.10620700000004</v>
          </cell>
          <cell r="CK2053">
            <v>6.850595999999924</v>
          </cell>
          <cell r="CL2053">
            <v>0</v>
          </cell>
          <cell r="CM2053">
            <v>0</v>
          </cell>
          <cell r="CN2053">
            <v>-6.9524660000000003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925.00433699999996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 t="str">
            <v>End VBA</v>
          </cell>
          <cell r="DA2053">
            <v>6.850595999999924</v>
          </cell>
          <cell r="DB2053">
            <v>0</v>
          </cell>
          <cell r="DC2053">
            <v>0</v>
          </cell>
          <cell r="DD2053">
            <v>-6.9524660000000003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925.10620700000004</v>
          </cell>
          <cell r="DL2053">
            <v>0</v>
          </cell>
          <cell r="DO2053">
            <v>0</v>
          </cell>
        </row>
        <row r="2054">
          <cell r="A2054" t="str">
            <v>CM</v>
          </cell>
          <cell r="B2054" t="str">
            <v>Stone Tower Loan Trust 2010</v>
          </cell>
          <cell r="C2054" t="str">
            <v>Loan Trust 2010</v>
          </cell>
          <cell r="D2054" t="str">
            <v>Stone Tower Loan Trust 2010</v>
          </cell>
          <cell r="E2054" t="str">
            <v>Other</v>
          </cell>
          <cell r="F2054" t="str">
            <v>US Performing Credit</v>
          </cell>
          <cell r="G2054" t="str">
            <v>Managed Account</v>
          </cell>
          <cell r="H2054" t="str">
            <v>Managed Accounts</v>
          </cell>
          <cell r="I2054" t="str">
            <v>NAV</v>
          </cell>
          <cell r="J2054" t="str">
            <v>No</v>
          </cell>
          <cell r="K2054" t="str">
            <v>n/a</v>
          </cell>
          <cell r="S2054">
            <v>41790</v>
          </cell>
          <cell r="T2054">
            <v>2014</v>
          </cell>
          <cell r="U2054">
            <v>1.6666666666666667</v>
          </cell>
          <cell r="V2054">
            <v>1</v>
          </cell>
          <cell r="X2054">
            <v>0</v>
          </cell>
          <cell r="Y2054">
            <v>925.10620700000004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R2054">
            <v>925.10620700000004</v>
          </cell>
          <cell r="AY2054">
            <v>925.10620700000004</v>
          </cell>
          <cell r="AZ2054">
            <v>0</v>
          </cell>
          <cell r="BA2054">
            <v>925.10620700000004</v>
          </cell>
          <cell r="BB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S2054">
            <v>0</v>
          </cell>
          <cell r="BT2054">
            <v>925.10620700000004</v>
          </cell>
          <cell r="BU2054">
            <v>925.10620700000004</v>
          </cell>
          <cell r="BV2054">
            <v>0</v>
          </cell>
          <cell r="BW2054">
            <v>925.10620700000004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 t="str">
            <v>End VBA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O2054">
            <v>0</v>
          </cell>
        </row>
        <row r="2055">
          <cell r="A2055" t="str">
            <v>CM</v>
          </cell>
          <cell r="B2055" t="str">
            <v>Stone Tower Loan Trust 2010</v>
          </cell>
          <cell r="C2055" t="str">
            <v>Loan Trust 2010</v>
          </cell>
          <cell r="D2055" t="str">
            <v>Stone Tower Loan Trust 2010</v>
          </cell>
          <cell r="E2055" t="str">
            <v>Other</v>
          </cell>
          <cell r="F2055" t="str">
            <v>US Performing Credit</v>
          </cell>
          <cell r="G2055" t="str">
            <v>Managed Account</v>
          </cell>
          <cell r="H2055" t="str">
            <v>Managed Accounts</v>
          </cell>
          <cell r="I2055" t="str">
            <v>NAV</v>
          </cell>
          <cell r="J2055" t="str">
            <v>No</v>
          </cell>
          <cell r="K2055" t="str">
            <v>n/a</v>
          </cell>
          <cell r="S2055">
            <v>41759</v>
          </cell>
          <cell r="T2055">
            <v>2014</v>
          </cell>
          <cell r="U2055">
            <v>1.3333333333333333</v>
          </cell>
          <cell r="V2055">
            <v>1</v>
          </cell>
          <cell r="X2055">
            <v>0</v>
          </cell>
          <cell r="Y2055">
            <v>925.10620700000004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R2055">
            <v>925.10620700000004</v>
          </cell>
          <cell r="AY2055">
            <v>925.10620700000004</v>
          </cell>
          <cell r="AZ2055">
            <v>0</v>
          </cell>
          <cell r="BA2055">
            <v>925.10620700000004</v>
          </cell>
          <cell r="BB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S2055">
            <v>0</v>
          </cell>
          <cell r="BT2055">
            <v>925.10620700000004</v>
          </cell>
          <cell r="BU2055">
            <v>925.10620700000004</v>
          </cell>
          <cell r="BV2055">
            <v>0</v>
          </cell>
          <cell r="BW2055">
            <v>925.10620700000004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 t="str">
            <v>End VBA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O2055">
            <v>0</v>
          </cell>
        </row>
        <row r="2056">
          <cell r="A2056" t="str">
            <v>CM</v>
          </cell>
          <cell r="B2056" t="str">
            <v>Stone Tower Loan Trust 2010</v>
          </cell>
          <cell r="C2056" t="str">
            <v>Loan Trust 2010</v>
          </cell>
          <cell r="D2056" t="str">
            <v>Stone Tower Loan Trust 2010</v>
          </cell>
          <cell r="E2056" t="str">
            <v>Other</v>
          </cell>
          <cell r="F2056" t="str">
            <v>US Performing Credit</v>
          </cell>
          <cell r="G2056" t="str">
            <v>Managed Account</v>
          </cell>
          <cell r="H2056" t="str">
            <v>Managed Accounts</v>
          </cell>
          <cell r="I2056" t="str">
            <v>NAV</v>
          </cell>
          <cell r="J2056" t="str">
            <v>No</v>
          </cell>
          <cell r="K2056" t="str">
            <v>n/a</v>
          </cell>
          <cell r="S2056">
            <v>41729</v>
          </cell>
          <cell r="T2056">
            <v>2014</v>
          </cell>
          <cell r="U2056">
            <v>1</v>
          </cell>
          <cell r="V2056">
            <v>1</v>
          </cell>
          <cell r="X2056">
            <v>0</v>
          </cell>
          <cell r="Y2056">
            <v>925.10620700000004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R2056">
            <v>925.10620700000004</v>
          </cell>
          <cell r="AY2056">
            <v>925.10620700000004</v>
          </cell>
          <cell r="AZ2056">
            <v>0</v>
          </cell>
          <cell r="BA2056">
            <v>925.10620700000004</v>
          </cell>
          <cell r="BB2056">
            <v>0</v>
          </cell>
          <cell r="BE2056">
            <v>1008.097685</v>
          </cell>
          <cell r="BF2056">
            <v>4.3807210000000794</v>
          </cell>
          <cell r="BG2056">
            <v>0</v>
          </cell>
          <cell r="BH2056">
            <v>0</v>
          </cell>
          <cell r="BI2056">
            <v>-7.3721990000000002</v>
          </cell>
          <cell r="BJ2056">
            <v>-8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925.10620700000004</v>
          </cell>
          <cell r="BP2056">
            <v>0</v>
          </cell>
          <cell r="BS2056">
            <v>1008.097685</v>
          </cell>
          <cell r="BT2056">
            <v>925.10620700000004</v>
          </cell>
          <cell r="BU2056">
            <v>925.10620700000004</v>
          </cell>
          <cell r="BV2056">
            <v>0</v>
          </cell>
          <cell r="BW2056">
            <v>925.10620700000004</v>
          </cell>
          <cell r="BX2056">
            <v>0</v>
          </cell>
          <cell r="BY2056">
            <v>4.3807210000000794</v>
          </cell>
          <cell r="BZ2056">
            <v>0</v>
          </cell>
          <cell r="CA2056">
            <v>0</v>
          </cell>
          <cell r="CB2056">
            <v>-7.3721990000000002</v>
          </cell>
          <cell r="CC2056">
            <v>-8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J2056">
            <v>1008.097685</v>
          </cell>
          <cell r="CK2056">
            <v>4.3807210000000794</v>
          </cell>
          <cell r="CL2056">
            <v>0</v>
          </cell>
          <cell r="CM2056">
            <v>0</v>
          </cell>
          <cell r="CN2056">
            <v>-7.3721990000000002</v>
          </cell>
          <cell r="CO2056">
            <v>-8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925.10620700000004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 t="str">
            <v>End VBA</v>
          </cell>
          <cell r="DA2056">
            <v>4.3807210000000794</v>
          </cell>
          <cell r="DB2056">
            <v>0</v>
          </cell>
          <cell r="DC2056">
            <v>0</v>
          </cell>
          <cell r="DD2056">
            <v>-7.3721990000000002</v>
          </cell>
          <cell r="DE2056">
            <v>-8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1008.097685</v>
          </cell>
          <cell r="DL2056">
            <v>0</v>
          </cell>
          <cell r="DO2056">
            <v>0</v>
          </cell>
        </row>
        <row r="2057">
          <cell r="A2057" t="str">
            <v>CM</v>
          </cell>
          <cell r="B2057" t="str">
            <v>Stone Tower Loan Trust 2010</v>
          </cell>
          <cell r="C2057" t="str">
            <v>Loan Trust 2010</v>
          </cell>
          <cell r="D2057" t="str">
            <v>Stone Tower Loan Trust 2010</v>
          </cell>
          <cell r="E2057" t="str">
            <v>Other</v>
          </cell>
          <cell r="F2057" t="str">
            <v>US Performing Credit</v>
          </cell>
          <cell r="G2057" t="str">
            <v>Managed Account</v>
          </cell>
          <cell r="H2057" t="str">
            <v>Managed Accounts</v>
          </cell>
          <cell r="I2057" t="str">
            <v>NAV</v>
          </cell>
          <cell r="J2057" t="str">
            <v>No</v>
          </cell>
          <cell r="K2057" t="str">
            <v>n/a</v>
          </cell>
          <cell r="S2057">
            <v>41698</v>
          </cell>
          <cell r="T2057">
            <v>2014</v>
          </cell>
          <cell r="U2057">
            <v>0.66666666666666663</v>
          </cell>
          <cell r="V2057">
            <v>1</v>
          </cell>
          <cell r="X2057">
            <v>0</v>
          </cell>
          <cell r="Y2057">
            <v>1011.747195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R2057">
            <v>1011.747195</v>
          </cell>
          <cell r="AY2057">
            <v>1011.747195</v>
          </cell>
          <cell r="AZ2057">
            <v>0</v>
          </cell>
          <cell r="BA2057">
            <v>1011.747195</v>
          </cell>
          <cell r="BB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S2057">
            <v>0</v>
          </cell>
          <cell r="BT2057">
            <v>1011.747195</v>
          </cell>
          <cell r="BU2057">
            <v>1011.747195</v>
          </cell>
          <cell r="BV2057">
            <v>0</v>
          </cell>
          <cell r="BW2057">
            <v>1011.747195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 t="str">
            <v>End VBA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O2057">
            <v>0</v>
          </cell>
        </row>
        <row r="2058">
          <cell r="A2058" t="str">
            <v>CM</v>
          </cell>
          <cell r="B2058" t="str">
            <v>Stone Tower Loan Trust 2010</v>
          </cell>
          <cell r="C2058" t="str">
            <v>Loan Trust 2010</v>
          </cell>
          <cell r="D2058" t="str">
            <v>Stone Tower Loan Trust 2010</v>
          </cell>
          <cell r="E2058" t="str">
            <v>Other</v>
          </cell>
          <cell r="F2058" t="str">
            <v>US Performing Credit</v>
          </cell>
          <cell r="G2058" t="str">
            <v>Managed Account</v>
          </cell>
          <cell r="H2058" t="str">
            <v>Managed Accounts</v>
          </cell>
          <cell r="I2058" t="str">
            <v>NAV</v>
          </cell>
          <cell r="J2058" t="str">
            <v>No</v>
          </cell>
          <cell r="K2058" t="str">
            <v>n/a</v>
          </cell>
          <cell r="S2058">
            <v>41670</v>
          </cell>
          <cell r="T2058">
            <v>2014</v>
          </cell>
          <cell r="U2058">
            <v>0.33333333333333331</v>
          </cell>
          <cell r="V2058">
            <v>1</v>
          </cell>
          <cell r="X2058">
            <v>0</v>
          </cell>
          <cell r="Y2058">
            <v>1011.747195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R2058">
            <v>1011.747195</v>
          </cell>
          <cell r="AY2058">
            <v>1011.747195</v>
          </cell>
          <cell r="AZ2058">
            <v>0</v>
          </cell>
          <cell r="BA2058">
            <v>1011.747195</v>
          </cell>
          <cell r="BB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S2058">
            <v>0</v>
          </cell>
          <cell r="BT2058">
            <v>1011.747195</v>
          </cell>
          <cell r="BU2058">
            <v>1011.747195</v>
          </cell>
          <cell r="BV2058">
            <v>0</v>
          </cell>
          <cell r="BW2058">
            <v>1011.747195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 t="str">
            <v>End VBA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O2058">
            <v>0</v>
          </cell>
        </row>
        <row r="2059">
          <cell r="A2059" t="str">
            <v>CM</v>
          </cell>
          <cell r="B2059" t="str">
            <v>Stone Tower Loan Trust 2010</v>
          </cell>
          <cell r="C2059" t="str">
            <v>Loan Trust 2010</v>
          </cell>
          <cell r="D2059" t="str">
            <v>Stone Tower Loan Trust 2010</v>
          </cell>
          <cell r="E2059" t="str">
            <v>Other</v>
          </cell>
          <cell r="F2059" t="str">
            <v>US Performing Credit</v>
          </cell>
          <cell r="G2059" t="str">
            <v>Managed Account</v>
          </cell>
          <cell r="H2059" t="str">
            <v>Managed Accounts</v>
          </cell>
          <cell r="I2059" t="str">
            <v>NAV</v>
          </cell>
          <cell r="J2059" t="str">
            <v>No</v>
          </cell>
          <cell r="K2059" t="str">
            <v>N/A</v>
          </cell>
          <cell r="S2059">
            <v>41639</v>
          </cell>
          <cell r="T2059">
            <v>2013</v>
          </cell>
          <cell r="U2059">
            <v>4</v>
          </cell>
          <cell r="V2059">
            <v>1</v>
          </cell>
          <cell r="X2059">
            <v>0</v>
          </cell>
          <cell r="Y2059">
            <v>1008.097685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R2059">
            <v>1008.097685</v>
          </cell>
          <cell r="AY2059">
            <v>1008.097685</v>
          </cell>
          <cell r="AZ2059">
            <v>0</v>
          </cell>
          <cell r="BA2059">
            <v>1008.097685</v>
          </cell>
          <cell r="BB2059">
            <v>0</v>
          </cell>
          <cell r="BE2059">
            <v>1005.848037</v>
          </cell>
          <cell r="BF2059">
            <v>9.7385389999999781</v>
          </cell>
          <cell r="BG2059">
            <v>0</v>
          </cell>
          <cell r="BH2059">
            <v>0</v>
          </cell>
          <cell r="BI2059">
            <v>-7.4888909999999997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1008.097685</v>
          </cell>
          <cell r="BP2059">
            <v>0</v>
          </cell>
          <cell r="BS2059">
            <v>1005.848037</v>
          </cell>
          <cell r="BT2059">
            <v>1008.097685</v>
          </cell>
          <cell r="BU2059">
            <v>1008.097685</v>
          </cell>
          <cell r="BV2059">
            <v>0</v>
          </cell>
          <cell r="BW2059">
            <v>1008.097685</v>
          </cell>
          <cell r="BX2059">
            <v>0</v>
          </cell>
          <cell r="BY2059">
            <v>9.7385389999999781</v>
          </cell>
          <cell r="BZ2059">
            <v>0</v>
          </cell>
          <cell r="CA2059">
            <v>0</v>
          </cell>
          <cell r="CB2059">
            <v>-7.4888909999999997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J2059">
            <v>1005.848037</v>
          </cell>
          <cell r="CK2059">
            <v>9.7385389999999781</v>
          </cell>
          <cell r="CL2059">
            <v>0</v>
          </cell>
          <cell r="CM2059">
            <v>0</v>
          </cell>
          <cell r="CN2059">
            <v>-7.4888909999999997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1008.097685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 t="str">
            <v>End VBA</v>
          </cell>
          <cell r="DA2059">
            <v>9.7385389999999781</v>
          </cell>
          <cell r="DB2059">
            <v>0</v>
          </cell>
          <cell r="DC2059">
            <v>0</v>
          </cell>
          <cell r="DD2059">
            <v>-7.4888909999999997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1005.848037</v>
          </cell>
          <cell r="DL2059">
            <v>0</v>
          </cell>
          <cell r="DO2059">
            <v>0</v>
          </cell>
        </row>
        <row r="2060">
          <cell r="A2060" t="str">
            <v>CM</v>
          </cell>
          <cell r="B2060" t="str">
            <v>Stone Tower Loan Trust 2010</v>
          </cell>
          <cell r="C2060" t="str">
            <v>Loan Trust 2010</v>
          </cell>
          <cell r="D2060" t="str">
            <v>Stone Tower Loan Trust 2010</v>
          </cell>
          <cell r="E2060" t="str">
            <v>Other</v>
          </cell>
          <cell r="F2060" t="str">
            <v>US Performing Credit</v>
          </cell>
          <cell r="G2060" t="str">
            <v>Managed Account</v>
          </cell>
          <cell r="H2060" t="str">
            <v>Managed Accounts</v>
          </cell>
          <cell r="I2060" t="str">
            <v>NAV</v>
          </cell>
          <cell r="J2060" t="str">
            <v>No</v>
          </cell>
          <cell r="K2060" t="str">
            <v>n/a</v>
          </cell>
          <cell r="S2060">
            <v>41608</v>
          </cell>
          <cell r="T2060">
            <v>2013</v>
          </cell>
          <cell r="U2060">
            <v>3.6666666666666665</v>
          </cell>
          <cell r="V2060">
            <v>1</v>
          </cell>
          <cell r="X2060">
            <v>0</v>
          </cell>
          <cell r="Y2060">
            <v>1012.558145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R2060">
            <v>1012.558145</v>
          </cell>
          <cell r="AY2060">
            <v>1012.558145</v>
          </cell>
          <cell r="AZ2060">
            <v>0</v>
          </cell>
          <cell r="BA2060">
            <v>1012.558145</v>
          </cell>
          <cell r="BB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S2060">
            <v>0</v>
          </cell>
          <cell r="BT2060">
            <v>1012.558145</v>
          </cell>
          <cell r="BU2060">
            <v>1012.558145</v>
          </cell>
          <cell r="BV2060">
            <v>0</v>
          </cell>
          <cell r="BW2060">
            <v>1012.558145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 t="str">
            <v>End VBA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O2060">
            <v>0</v>
          </cell>
        </row>
        <row r="2061">
          <cell r="A2061" t="str">
            <v>CM</v>
          </cell>
          <cell r="B2061" t="str">
            <v>Stone Tower Loan Trust 2010</v>
          </cell>
          <cell r="C2061" t="str">
            <v>Loan Trust 2010</v>
          </cell>
          <cell r="D2061" t="str">
            <v>Stone Tower Loan Trust 2010</v>
          </cell>
          <cell r="E2061" t="str">
            <v>Other</v>
          </cell>
          <cell r="F2061" t="str">
            <v>US Performing Credit</v>
          </cell>
          <cell r="G2061" t="str">
            <v>Managed Account</v>
          </cell>
          <cell r="H2061" t="str">
            <v>Managed Accounts</v>
          </cell>
          <cell r="I2061" t="str">
            <v>NAV</v>
          </cell>
          <cell r="J2061" t="str">
            <v>No</v>
          </cell>
          <cell r="K2061" t="str">
            <v>n/a</v>
          </cell>
          <cell r="S2061">
            <v>41578</v>
          </cell>
          <cell r="T2061">
            <v>2013</v>
          </cell>
          <cell r="U2061">
            <v>3.3333333333333335</v>
          </cell>
          <cell r="V2061">
            <v>1</v>
          </cell>
          <cell r="X2061">
            <v>0</v>
          </cell>
          <cell r="Y2061">
            <v>1011.121198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R2061">
            <v>1011.121198</v>
          </cell>
          <cell r="AY2061">
            <v>1011.121198</v>
          </cell>
          <cell r="AZ2061">
            <v>0</v>
          </cell>
          <cell r="BA2061">
            <v>1011.121198</v>
          </cell>
          <cell r="BB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S2061">
            <v>0</v>
          </cell>
          <cell r="BT2061">
            <v>1011.121198</v>
          </cell>
          <cell r="BU2061">
            <v>1011.121198</v>
          </cell>
          <cell r="BV2061">
            <v>0</v>
          </cell>
          <cell r="BW2061">
            <v>1011.121198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 t="str">
            <v>End VBA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O2061">
            <v>0</v>
          </cell>
        </row>
        <row r="2062">
          <cell r="A2062" t="str">
            <v>CM</v>
          </cell>
          <cell r="B2062" t="str">
            <v>Stone Tower Loan Trust 2010</v>
          </cell>
          <cell r="C2062" t="str">
            <v>Loan Trust 2010</v>
          </cell>
          <cell r="D2062" t="str">
            <v>Stone Tower Loan Trust 2010</v>
          </cell>
          <cell r="E2062" t="str">
            <v>Other</v>
          </cell>
          <cell r="F2062" t="str">
            <v>US Performing Credit</v>
          </cell>
          <cell r="G2062" t="str">
            <v>Managed Account</v>
          </cell>
          <cell r="H2062" t="str">
            <v>Managed Accounts</v>
          </cell>
          <cell r="I2062" t="str">
            <v>NAV</v>
          </cell>
          <cell r="J2062" t="str">
            <v>No</v>
          </cell>
          <cell r="K2062">
            <v>0</v>
          </cell>
          <cell r="S2062">
            <v>41547</v>
          </cell>
          <cell r="T2062">
            <v>2013</v>
          </cell>
          <cell r="U2062">
            <v>3</v>
          </cell>
          <cell r="V2062">
            <v>1</v>
          </cell>
          <cell r="X2062">
            <v>0</v>
          </cell>
          <cell r="Y2062">
            <v>1005.848037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R2062">
            <v>1005.848037</v>
          </cell>
          <cell r="AY2062">
            <v>1005.848037</v>
          </cell>
          <cell r="AZ2062">
            <v>0</v>
          </cell>
          <cell r="BA2062">
            <v>1005.848037</v>
          </cell>
          <cell r="BB2062">
            <v>0</v>
          </cell>
          <cell r="BE2062">
            <v>1005.129609</v>
          </cell>
          <cell r="BF2062">
            <v>8.4916450000000161</v>
          </cell>
          <cell r="BG2062">
            <v>0</v>
          </cell>
          <cell r="BH2062">
            <v>0</v>
          </cell>
          <cell r="BI2062">
            <v>-7.7732169999999998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1005.848037</v>
          </cell>
          <cell r="BP2062">
            <v>0</v>
          </cell>
          <cell r="BS2062">
            <v>1005.129609</v>
          </cell>
          <cell r="BT2062">
            <v>1005.848037</v>
          </cell>
          <cell r="BU2062">
            <v>1005.848037</v>
          </cell>
          <cell r="BV2062">
            <v>0</v>
          </cell>
          <cell r="BW2062">
            <v>1005.848037</v>
          </cell>
          <cell r="BX2062">
            <v>0</v>
          </cell>
          <cell r="BY2062">
            <v>8.4916450000000161</v>
          </cell>
          <cell r="BZ2062">
            <v>0</v>
          </cell>
          <cell r="CA2062">
            <v>0</v>
          </cell>
          <cell r="CB2062">
            <v>-7.7732169999999998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J2062">
            <v>1005.129609</v>
          </cell>
          <cell r="CK2062">
            <v>8.4916450000000161</v>
          </cell>
          <cell r="CL2062">
            <v>0</v>
          </cell>
          <cell r="CM2062">
            <v>0</v>
          </cell>
          <cell r="CN2062">
            <v>-7.7732169999999998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1005.848037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 t="str">
            <v>End VBA</v>
          </cell>
          <cell r="DA2062">
            <v>8.4916450000000161</v>
          </cell>
          <cell r="DB2062">
            <v>0</v>
          </cell>
          <cell r="DC2062">
            <v>0</v>
          </cell>
          <cell r="DD2062">
            <v>-7.7732169999999998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1005.129609</v>
          </cell>
          <cell r="DL2062">
            <v>0</v>
          </cell>
          <cell r="DO2062">
            <v>0</v>
          </cell>
        </row>
        <row r="2063">
          <cell r="A2063" t="str">
            <v>CM</v>
          </cell>
          <cell r="B2063" t="str">
            <v>Stone Tower Loan Trust 2010</v>
          </cell>
          <cell r="C2063" t="str">
            <v>Loan Trust 2010</v>
          </cell>
          <cell r="D2063" t="str">
            <v>Stone Tower Loan Trust 2010</v>
          </cell>
          <cell r="E2063" t="str">
            <v>Other</v>
          </cell>
          <cell r="F2063" t="str">
            <v>US Performing Credit</v>
          </cell>
          <cell r="G2063" t="str">
            <v>Managed Account</v>
          </cell>
          <cell r="H2063" t="str">
            <v>Managed Accounts</v>
          </cell>
          <cell r="I2063" t="str">
            <v>NAV</v>
          </cell>
          <cell r="J2063" t="str">
            <v>No</v>
          </cell>
          <cell r="K2063" t="str">
            <v>n/a</v>
          </cell>
          <cell r="S2063">
            <v>41517</v>
          </cell>
          <cell r="T2063">
            <v>2013</v>
          </cell>
          <cell r="U2063">
            <v>2.6666666666666665</v>
          </cell>
          <cell r="V2063">
            <v>1</v>
          </cell>
          <cell r="X2063">
            <v>0</v>
          </cell>
          <cell r="Y2063">
            <v>1013.729207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R2063">
            <v>1013.729207</v>
          </cell>
          <cell r="AY2063">
            <v>1013.729207</v>
          </cell>
          <cell r="AZ2063">
            <v>0</v>
          </cell>
          <cell r="BA2063">
            <v>1013.729207</v>
          </cell>
          <cell r="BB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S2063">
            <v>0</v>
          </cell>
          <cell r="BT2063">
            <v>1013.729207</v>
          </cell>
          <cell r="BU2063">
            <v>1013.729207</v>
          </cell>
          <cell r="BV2063">
            <v>0</v>
          </cell>
          <cell r="BW2063">
            <v>1013.729207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 t="str">
            <v>End VBA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O2063">
            <v>0</v>
          </cell>
        </row>
        <row r="2064">
          <cell r="A2064" t="str">
            <v>CM</v>
          </cell>
          <cell r="B2064" t="str">
            <v>Stone Tower Loan Trust 2010</v>
          </cell>
          <cell r="C2064" t="str">
            <v>Loan Trust 2010</v>
          </cell>
          <cell r="D2064" t="str">
            <v>Stone Tower Loan Trust 2010</v>
          </cell>
          <cell r="E2064" t="str">
            <v>Other</v>
          </cell>
          <cell r="F2064" t="str">
            <v>US Performing Credit</v>
          </cell>
          <cell r="G2064" t="str">
            <v>Managed Account</v>
          </cell>
          <cell r="H2064" t="str">
            <v>Managed Accounts</v>
          </cell>
          <cell r="I2064" t="str">
            <v>NAV</v>
          </cell>
          <cell r="J2064" t="str">
            <v>No</v>
          </cell>
          <cell r="K2064" t="str">
            <v>n/a</v>
          </cell>
          <cell r="S2064">
            <v>41486</v>
          </cell>
          <cell r="T2064">
            <v>2013</v>
          </cell>
          <cell r="U2064">
            <v>2.3333333333333335</v>
          </cell>
          <cell r="V2064">
            <v>1</v>
          </cell>
          <cell r="X2064">
            <v>0</v>
          </cell>
          <cell r="Y2064">
            <v>1013.563435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R2064">
            <v>1013.563435</v>
          </cell>
          <cell r="AY2064">
            <v>1013.563435</v>
          </cell>
          <cell r="AZ2064">
            <v>0</v>
          </cell>
          <cell r="BA2064">
            <v>1013.563435</v>
          </cell>
          <cell r="BB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S2064">
            <v>0</v>
          </cell>
          <cell r="BT2064">
            <v>1013.563435</v>
          </cell>
          <cell r="BU2064">
            <v>1013.563435</v>
          </cell>
          <cell r="BV2064">
            <v>0</v>
          </cell>
          <cell r="BW2064">
            <v>1013.563435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 t="str">
            <v>End VBA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O2064">
            <v>0</v>
          </cell>
        </row>
        <row r="2065">
          <cell r="A2065" t="str">
            <v>CM</v>
          </cell>
          <cell r="B2065" t="str">
            <v>Stone Tower Loan Trust 2010</v>
          </cell>
          <cell r="C2065" t="str">
            <v>Loan Trust 2010</v>
          </cell>
          <cell r="D2065" t="str">
            <v>Stone Tower Loan Trust 2010</v>
          </cell>
          <cell r="E2065" t="str">
            <v>Other</v>
          </cell>
          <cell r="F2065" t="str">
            <v>US Performing Credit</v>
          </cell>
          <cell r="G2065" t="str">
            <v>Managed Account</v>
          </cell>
          <cell r="H2065" t="str">
            <v>Managed Accounts</v>
          </cell>
          <cell r="I2065" t="str">
            <v>NAV</v>
          </cell>
          <cell r="J2065" t="str">
            <v>No</v>
          </cell>
          <cell r="K2065">
            <v>0</v>
          </cell>
          <cell r="S2065">
            <v>41455</v>
          </cell>
          <cell r="T2065">
            <v>2013</v>
          </cell>
          <cell r="U2065">
            <v>2</v>
          </cell>
          <cell r="V2065">
            <v>1</v>
          </cell>
          <cell r="X2065">
            <v>0</v>
          </cell>
          <cell r="Y2065">
            <v>1005.129609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R2065">
            <v>1005.129609</v>
          </cell>
          <cell r="AY2065">
            <v>1005.129609</v>
          </cell>
          <cell r="AZ2065">
            <v>0</v>
          </cell>
          <cell r="BA2065">
            <v>1005.129609</v>
          </cell>
          <cell r="BB2065">
            <v>0</v>
          </cell>
          <cell r="BE2065">
            <v>1015.980853</v>
          </cell>
          <cell r="BF2065">
            <v>-2.0051410000000658</v>
          </cell>
          <cell r="BG2065">
            <v>0</v>
          </cell>
          <cell r="BH2065">
            <v>0</v>
          </cell>
          <cell r="BI2065">
            <v>-8.8461029999999994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1005.129609</v>
          </cell>
          <cell r="BP2065">
            <v>0</v>
          </cell>
          <cell r="BS2065">
            <v>1015.980853</v>
          </cell>
          <cell r="BT2065">
            <v>1005.129609</v>
          </cell>
          <cell r="BU2065">
            <v>1005.129609</v>
          </cell>
          <cell r="BV2065">
            <v>0</v>
          </cell>
          <cell r="BW2065">
            <v>1005.129609</v>
          </cell>
          <cell r="BX2065">
            <v>0</v>
          </cell>
          <cell r="BY2065">
            <v>-2.0051410000000658</v>
          </cell>
          <cell r="BZ2065">
            <v>0</v>
          </cell>
          <cell r="CA2065">
            <v>0</v>
          </cell>
          <cell r="CB2065">
            <v>-8.8461029999999994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J2065">
            <v>1015.980853</v>
          </cell>
          <cell r="CK2065">
            <v>-2.0051410000000658</v>
          </cell>
          <cell r="CL2065">
            <v>0</v>
          </cell>
          <cell r="CM2065">
            <v>0</v>
          </cell>
          <cell r="CN2065">
            <v>-8.8461029999999994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1005.129609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 t="str">
            <v>End VBA</v>
          </cell>
          <cell r="DA2065">
            <v>-2.0051410000000658</v>
          </cell>
          <cell r="DB2065">
            <v>0</v>
          </cell>
          <cell r="DC2065">
            <v>0</v>
          </cell>
          <cell r="DD2065">
            <v>-8.8461029999999994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1015.980853</v>
          </cell>
          <cell r="DL2065">
            <v>0</v>
          </cell>
          <cell r="DO2065">
            <v>0</v>
          </cell>
        </row>
        <row r="2066">
          <cell r="A2066" t="str">
            <v>CM</v>
          </cell>
          <cell r="B2066" t="str">
            <v>Stone Tower Loan Trust 2010</v>
          </cell>
          <cell r="C2066" t="str">
            <v>Loan Trust 2010</v>
          </cell>
          <cell r="D2066" t="str">
            <v>Stone Tower Loan Trust 2010</v>
          </cell>
          <cell r="E2066" t="str">
            <v>Other</v>
          </cell>
          <cell r="F2066" t="str">
            <v>US Performing Credit</v>
          </cell>
          <cell r="G2066" t="str">
            <v>Managed Account</v>
          </cell>
          <cell r="H2066" t="str">
            <v>Managed Accounts</v>
          </cell>
          <cell r="I2066" t="str">
            <v>NAV</v>
          </cell>
          <cell r="J2066" t="str">
            <v>No</v>
          </cell>
          <cell r="K2066" t="str">
            <v>n/a</v>
          </cell>
          <cell r="M2066" t="str">
            <v>Moroney / Saitowitz</v>
          </cell>
          <cell r="N2066" t="str">
            <v>n/a</v>
          </cell>
          <cell r="O2066" t="str">
            <v>Marra</v>
          </cell>
          <cell r="P2066" t="str">
            <v>Rhee</v>
          </cell>
          <cell r="S2066">
            <v>41425</v>
          </cell>
          <cell r="T2066">
            <v>2013</v>
          </cell>
          <cell r="U2066">
            <v>1.6666666666666667</v>
          </cell>
          <cell r="V2066">
            <v>1</v>
          </cell>
          <cell r="X2066">
            <v>0</v>
          </cell>
          <cell r="Y2066">
            <v>1018.792476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R2066">
            <v>1018.792476</v>
          </cell>
          <cell r="AY2066">
            <v>1005.129609</v>
          </cell>
          <cell r="AZ2066">
            <v>0</v>
          </cell>
          <cell r="BA2066">
            <v>1005.129609</v>
          </cell>
          <cell r="BB2066">
            <v>13.662867000000006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S2066">
            <v>0</v>
          </cell>
          <cell r="BT2066">
            <v>1018.792476</v>
          </cell>
          <cell r="BU2066">
            <v>1005.129609</v>
          </cell>
          <cell r="BV2066">
            <v>0</v>
          </cell>
          <cell r="BW2066">
            <v>1005.129609</v>
          </cell>
          <cell r="BX2066">
            <v>13.662867000000006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 t="str">
            <v>End VBA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O2066">
            <v>13.662867000000006</v>
          </cell>
        </row>
        <row r="2067">
          <cell r="A2067" t="str">
            <v>CM</v>
          </cell>
          <cell r="B2067" t="str">
            <v>Stone Tower Loan Trust 2010</v>
          </cell>
          <cell r="C2067" t="str">
            <v>Loan Trust 2010</v>
          </cell>
          <cell r="D2067" t="str">
            <v>Stone Tower Loan Trust 2010</v>
          </cell>
          <cell r="E2067" t="str">
            <v>Other</v>
          </cell>
          <cell r="F2067" t="str">
            <v>US Performing Credit</v>
          </cell>
          <cell r="G2067" t="str">
            <v>Managed Account</v>
          </cell>
          <cell r="H2067" t="str">
            <v>Managed Accounts</v>
          </cell>
          <cell r="I2067" t="str">
            <v>NAV</v>
          </cell>
          <cell r="J2067" t="str">
            <v>No</v>
          </cell>
          <cell r="K2067" t="str">
            <v>n/a</v>
          </cell>
          <cell r="M2067" t="str">
            <v>Moroney / Saitowitz</v>
          </cell>
          <cell r="N2067" t="str">
            <v>n/a</v>
          </cell>
          <cell r="O2067" t="str">
            <v>Marra</v>
          </cell>
          <cell r="P2067" t="str">
            <v>Rhee</v>
          </cell>
          <cell r="S2067">
            <v>41394</v>
          </cell>
          <cell r="T2067">
            <v>2013</v>
          </cell>
          <cell r="U2067">
            <v>1.3333333333333333</v>
          </cell>
          <cell r="V2067">
            <v>1</v>
          </cell>
          <cell r="X2067">
            <v>0</v>
          </cell>
          <cell r="Y2067">
            <v>1018.808393</v>
          </cell>
          <cell r="Z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R2067">
            <v>1018.808393</v>
          </cell>
          <cell r="AY2067">
            <v>1018.808393</v>
          </cell>
          <cell r="AZ2067">
            <v>0</v>
          </cell>
          <cell r="BA2067">
            <v>1018.808393</v>
          </cell>
          <cell r="BB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S2067">
            <v>0</v>
          </cell>
          <cell r="BT2067">
            <v>1018.808393</v>
          </cell>
          <cell r="BU2067">
            <v>1018.808393</v>
          </cell>
          <cell r="BV2067">
            <v>0</v>
          </cell>
          <cell r="BW2067">
            <v>1018.808393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 t="str">
            <v>End VBA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O2067">
            <v>0</v>
          </cell>
        </row>
        <row r="2068">
          <cell r="A2068" t="str">
            <v>CM</v>
          </cell>
          <cell r="B2068" t="str">
            <v>Stone Tower Loan Trust 2010</v>
          </cell>
          <cell r="C2068" t="str">
            <v>Loan Trust 2010</v>
          </cell>
          <cell r="D2068" t="str">
            <v>Stone Tower Loan Trust 2010</v>
          </cell>
          <cell r="E2068" t="str">
            <v>Other</v>
          </cell>
          <cell r="F2068" t="str">
            <v>US Performing Credit</v>
          </cell>
          <cell r="G2068" t="str">
            <v>Managed Account</v>
          </cell>
          <cell r="H2068" t="str">
            <v>Managed Accounts</v>
          </cell>
          <cell r="I2068" t="str">
            <v>NAV</v>
          </cell>
          <cell r="J2068" t="str">
            <v>No</v>
          </cell>
          <cell r="K2068" t="str">
            <v>N/A</v>
          </cell>
          <cell r="M2068" t="str">
            <v>Moroney / Saitowitz</v>
          </cell>
          <cell r="N2068" t="str">
            <v>n/a</v>
          </cell>
          <cell r="O2068" t="str">
            <v>Marra</v>
          </cell>
          <cell r="P2068" t="str">
            <v>Rhee</v>
          </cell>
          <cell r="S2068">
            <v>41364</v>
          </cell>
          <cell r="T2068">
            <v>2013</v>
          </cell>
          <cell r="U2068">
            <v>1</v>
          </cell>
          <cell r="V2068">
            <v>1</v>
          </cell>
          <cell r="X2068">
            <v>0</v>
          </cell>
          <cell r="Y2068">
            <v>1015.980853</v>
          </cell>
          <cell r="Z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R2068">
            <v>1015.980853</v>
          </cell>
          <cell r="AY2068">
            <v>1015.980853</v>
          </cell>
          <cell r="AZ2068">
            <v>0</v>
          </cell>
          <cell r="BA2068">
            <v>1015.980853</v>
          </cell>
          <cell r="BB2068">
            <v>0</v>
          </cell>
          <cell r="BE2068">
            <v>1012.231861</v>
          </cell>
          <cell r="BF2068">
            <v>11.987762000000044</v>
          </cell>
          <cell r="BG2068">
            <v>0</v>
          </cell>
          <cell r="BH2068">
            <v>0</v>
          </cell>
          <cell r="BI2068">
            <v>-8.2387700000000006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1015.980853</v>
          </cell>
          <cell r="BP2068">
            <v>-1.1368683772161603E-13</v>
          </cell>
          <cell r="BS2068">
            <v>1012.231861</v>
          </cell>
          <cell r="BT2068">
            <v>1015.980853</v>
          </cell>
          <cell r="BU2068">
            <v>1015.980853</v>
          </cell>
          <cell r="BV2068">
            <v>0</v>
          </cell>
          <cell r="BW2068">
            <v>1015.980853</v>
          </cell>
          <cell r="BX2068">
            <v>0</v>
          </cell>
          <cell r="BY2068">
            <v>11.987762000000044</v>
          </cell>
          <cell r="BZ2068">
            <v>0</v>
          </cell>
          <cell r="CA2068">
            <v>0</v>
          </cell>
          <cell r="CB2068">
            <v>-8.2387700000000006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-1.1368683772161603E-13</v>
          </cell>
          <cell r="CJ2068">
            <v>1012.231861</v>
          </cell>
          <cell r="CK2068">
            <v>11.987762000000044</v>
          </cell>
          <cell r="CL2068">
            <v>0</v>
          </cell>
          <cell r="CM2068">
            <v>0</v>
          </cell>
          <cell r="CN2068">
            <v>-8.2387700000000006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1015.980853</v>
          </cell>
          <cell r="CU2068">
            <v>0</v>
          </cell>
          <cell r="CV2068">
            <v>0</v>
          </cell>
          <cell r="CW2068">
            <v>0</v>
          </cell>
          <cell r="CX2068">
            <v>-1.1368683772161603E-13</v>
          </cell>
          <cell r="CY2068" t="str">
            <v>End VBA</v>
          </cell>
          <cell r="DA2068">
            <v>11.987762000000044</v>
          </cell>
          <cell r="DB2068">
            <v>0</v>
          </cell>
          <cell r="DC2068">
            <v>0</v>
          </cell>
          <cell r="DD2068">
            <v>-8.2387700000000006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1012.231861</v>
          </cell>
          <cell r="DL2068">
            <v>-1.1368683772161603E-13</v>
          </cell>
          <cell r="DO2068">
            <v>0</v>
          </cell>
        </row>
        <row r="2069">
          <cell r="A2069" t="str">
            <v>CM</v>
          </cell>
          <cell r="B2069" t="str">
            <v>Stone Tower Loan Trust 2010</v>
          </cell>
          <cell r="C2069" t="str">
            <v>Loan Trust 2010</v>
          </cell>
          <cell r="D2069" t="str">
            <v>Stone Tower Loan Trust 2010</v>
          </cell>
          <cell r="E2069" t="str">
            <v>Other</v>
          </cell>
          <cell r="F2069" t="str">
            <v>US Performing Credit</v>
          </cell>
          <cell r="G2069" t="str">
            <v>Managed Account</v>
          </cell>
          <cell r="H2069" t="str">
            <v>Managed Accounts</v>
          </cell>
          <cell r="I2069" t="str">
            <v>NAV</v>
          </cell>
          <cell r="J2069" t="str">
            <v>No</v>
          </cell>
          <cell r="K2069" t="str">
            <v>n/a</v>
          </cell>
          <cell r="M2069" t="str">
            <v>Moroney / Saitowitz</v>
          </cell>
          <cell r="N2069" t="str">
            <v>n/a</v>
          </cell>
          <cell r="O2069" t="str">
            <v>Marra</v>
          </cell>
          <cell r="P2069" t="str">
            <v>Rhee</v>
          </cell>
          <cell r="S2069">
            <v>41333</v>
          </cell>
          <cell r="T2069">
            <v>2013</v>
          </cell>
          <cell r="U2069">
            <v>0.66666666666666663</v>
          </cell>
          <cell r="V2069">
            <v>1</v>
          </cell>
          <cell r="X2069">
            <v>0</v>
          </cell>
          <cell r="Y2069">
            <v>1017.7742029999999</v>
          </cell>
          <cell r="Z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R2069">
            <v>1017.7742029999999</v>
          </cell>
          <cell r="AY2069">
            <v>1017.7742029999999</v>
          </cell>
          <cell r="AZ2069">
            <v>0</v>
          </cell>
          <cell r="BA2069">
            <v>1017.7742029999999</v>
          </cell>
          <cell r="BB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S2069">
            <v>0</v>
          </cell>
          <cell r="BT2069">
            <v>1017.7742029999999</v>
          </cell>
          <cell r="BU2069">
            <v>1017.7742029999999</v>
          </cell>
          <cell r="BV2069">
            <v>0</v>
          </cell>
          <cell r="BW2069">
            <v>1017.7742029999999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 t="str">
            <v>End VBA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O2069">
            <v>0</v>
          </cell>
        </row>
        <row r="2070">
          <cell r="A2070" t="str">
            <v>CM</v>
          </cell>
          <cell r="B2070" t="str">
            <v>Stone Tower Loan Trust 2010</v>
          </cell>
          <cell r="C2070" t="str">
            <v>Loan Trust 2010</v>
          </cell>
          <cell r="D2070" t="str">
            <v>Stone Tower Loan Trust 2010</v>
          </cell>
          <cell r="E2070" t="str">
            <v>Other</v>
          </cell>
          <cell r="F2070" t="str">
            <v>US Performing Credit</v>
          </cell>
          <cell r="G2070" t="str">
            <v>Managed Account</v>
          </cell>
          <cell r="H2070" t="str">
            <v>Managed Accounts</v>
          </cell>
          <cell r="I2070" t="str">
            <v>NAV</v>
          </cell>
          <cell r="J2070" t="str">
            <v>No</v>
          </cell>
          <cell r="K2070" t="str">
            <v>n/a</v>
          </cell>
          <cell r="M2070" t="str">
            <v>Moroney / Saitowitz</v>
          </cell>
          <cell r="N2070" t="str">
            <v>n/a</v>
          </cell>
          <cell r="O2070" t="str">
            <v>Marra</v>
          </cell>
          <cell r="P2070" t="str">
            <v>Rhee</v>
          </cell>
          <cell r="S2070">
            <v>41305</v>
          </cell>
          <cell r="T2070">
            <v>2013</v>
          </cell>
          <cell r="U2070">
            <v>0.33333333333333331</v>
          </cell>
          <cell r="V2070">
            <v>1</v>
          </cell>
          <cell r="X2070">
            <v>0</v>
          </cell>
          <cell r="Y2070">
            <v>1017.647384</v>
          </cell>
          <cell r="Z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R2070">
            <v>1017.647384</v>
          </cell>
          <cell r="AY2070">
            <v>1017.647384</v>
          </cell>
          <cell r="AZ2070">
            <v>0</v>
          </cell>
          <cell r="BA2070">
            <v>1017.647384</v>
          </cell>
          <cell r="BB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S2070">
            <v>0</v>
          </cell>
          <cell r="BT2070">
            <v>1017.647384</v>
          </cell>
          <cell r="BU2070">
            <v>1017.647384</v>
          </cell>
          <cell r="BV2070">
            <v>0</v>
          </cell>
          <cell r="BW2070">
            <v>1017.647384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 t="str">
            <v>End VBA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O2070">
            <v>0</v>
          </cell>
        </row>
        <row r="2071">
          <cell r="A2071" t="str">
            <v>CM</v>
          </cell>
          <cell r="B2071" t="str">
            <v>Stone Tower Loan Trust 2010</v>
          </cell>
          <cell r="C2071" t="str">
            <v>Loan Trust 2010</v>
          </cell>
          <cell r="D2071" t="str">
            <v>Stone Tower Loan Trust 2010</v>
          </cell>
          <cell r="E2071" t="str">
            <v>Other</v>
          </cell>
          <cell r="F2071" t="str">
            <v>US Performing Credit</v>
          </cell>
          <cell r="G2071" t="str">
            <v>Managed Account</v>
          </cell>
          <cell r="H2071" t="str">
            <v>Managed Accounts</v>
          </cell>
          <cell r="I2071" t="str">
            <v>NAV</v>
          </cell>
          <cell r="J2071" t="str">
            <v>No</v>
          </cell>
          <cell r="K2071">
            <v>0</v>
          </cell>
          <cell r="M2071" t="str">
            <v>Moroney / Saitowitz</v>
          </cell>
          <cell r="N2071" t="str">
            <v>n/a</v>
          </cell>
          <cell r="O2071" t="str">
            <v>Marra</v>
          </cell>
          <cell r="P2071" t="str">
            <v>Rhee</v>
          </cell>
          <cell r="S2071">
            <v>41274</v>
          </cell>
          <cell r="T2071">
            <v>2012</v>
          </cell>
          <cell r="U2071">
            <v>4</v>
          </cell>
          <cell r="V2071">
            <v>1</v>
          </cell>
          <cell r="X2071">
            <v>0</v>
          </cell>
          <cell r="Y2071">
            <v>1012.231861</v>
          </cell>
          <cell r="Z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R2071">
            <v>1012.231861</v>
          </cell>
          <cell r="AY2071">
            <v>1012.231861</v>
          </cell>
          <cell r="AZ2071">
            <v>0</v>
          </cell>
          <cell r="BA2071">
            <v>1012.231861</v>
          </cell>
          <cell r="BB2071">
            <v>0</v>
          </cell>
          <cell r="BE2071">
            <v>1009.751629</v>
          </cell>
          <cell r="BF2071">
            <v>11.540387000000001</v>
          </cell>
          <cell r="BG2071">
            <v>0</v>
          </cell>
          <cell r="BH2071">
            <v>0</v>
          </cell>
          <cell r="BI2071">
            <v>-9.060155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1012.231861</v>
          </cell>
          <cell r="BP2071">
            <v>0</v>
          </cell>
          <cell r="BS2071">
            <v>1009.751629</v>
          </cell>
          <cell r="BT2071">
            <v>1012.231861</v>
          </cell>
          <cell r="BU2071">
            <v>1012.231861</v>
          </cell>
          <cell r="BV2071">
            <v>0</v>
          </cell>
          <cell r="BW2071">
            <v>1012.231861</v>
          </cell>
          <cell r="BX2071">
            <v>0</v>
          </cell>
          <cell r="BY2071">
            <v>11.540387000000001</v>
          </cell>
          <cell r="BZ2071">
            <v>0</v>
          </cell>
          <cell r="CA2071">
            <v>0</v>
          </cell>
          <cell r="CB2071">
            <v>-9.060155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J2071">
            <v>1009.751629</v>
          </cell>
          <cell r="CK2071">
            <v>11.540387000000001</v>
          </cell>
          <cell r="CL2071">
            <v>0</v>
          </cell>
          <cell r="CM2071">
            <v>0</v>
          </cell>
          <cell r="CN2071">
            <v>-9.060155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1012.231861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 t="str">
            <v>End VBA</v>
          </cell>
          <cell r="DA2071">
            <v>11.540387000000001</v>
          </cell>
          <cell r="DB2071">
            <v>0</v>
          </cell>
          <cell r="DC2071">
            <v>0</v>
          </cell>
          <cell r="DD2071">
            <v>-9.060155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1009.751629</v>
          </cell>
          <cell r="DL2071">
            <v>0</v>
          </cell>
          <cell r="DO2071">
            <v>0</v>
          </cell>
        </row>
        <row r="2072">
          <cell r="A2072" t="str">
            <v>CM</v>
          </cell>
          <cell r="B2072" t="str">
            <v>Stone Tower Loan Trust 2010</v>
          </cell>
          <cell r="C2072" t="str">
            <v>Loan Trust 2010</v>
          </cell>
          <cell r="D2072" t="str">
            <v>Stone Tower Loan Trust 2010</v>
          </cell>
          <cell r="E2072" t="str">
            <v>Other</v>
          </cell>
          <cell r="F2072" t="str">
            <v>US Performing Credit</v>
          </cell>
          <cell r="G2072" t="str">
            <v>Managed Account</v>
          </cell>
          <cell r="H2072" t="str">
            <v>Managed Accounts</v>
          </cell>
          <cell r="I2072" t="str">
            <v>NAV</v>
          </cell>
          <cell r="J2072" t="str">
            <v>No</v>
          </cell>
          <cell r="K2072">
            <v>0</v>
          </cell>
          <cell r="M2072" t="str">
            <v>Moroney / Saitowitz</v>
          </cell>
          <cell r="N2072" t="str">
            <v>n/a</v>
          </cell>
          <cell r="O2072" t="str">
            <v>Marra</v>
          </cell>
          <cell r="P2072" t="str">
            <v>Rhee</v>
          </cell>
          <cell r="S2072">
            <v>41243</v>
          </cell>
          <cell r="T2072">
            <v>2012</v>
          </cell>
          <cell r="U2072">
            <v>3.3333333333333335</v>
          </cell>
          <cell r="V2072">
            <v>1</v>
          </cell>
          <cell r="X2072">
            <v>0</v>
          </cell>
          <cell r="Y2072">
            <v>1017.484439</v>
          </cell>
          <cell r="Z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R2072">
            <v>1017.484439</v>
          </cell>
          <cell r="AY2072">
            <v>1017.484439</v>
          </cell>
          <cell r="AZ2072">
            <v>0</v>
          </cell>
          <cell r="BA2072">
            <v>1017.484439</v>
          </cell>
          <cell r="BB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S2072">
            <v>0</v>
          </cell>
          <cell r="BT2072">
            <v>1017.484439</v>
          </cell>
          <cell r="BU2072">
            <v>1017.484439</v>
          </cell>
          <cell r="BV2072">
            <v>0</v>
          </cell>
          <cell r="BW2072">
            <v>1017.484439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 t="str">
            <v>End VBA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O2072">
            <v>0</v>
          </cell>
        </row>
        <row r="2073">
          <cell r="A2073" t="str">
            <v>CM</v>
          </cell>
          <cell r="B2073" t="str">
            <v>Stone Tower Loan Trust 2010</v>
          </cell>
          <cell r="C2073" t="str">
            <v>Loan Trust 2010</v>
          </cell>
          <cell r="D2073" t="str">
            <v>Stone Tower Loan Trust 2010</v>
          </cell>
          <cell r="E2073" t="str">
            <v>Other</v>
          </cell>
          <cell r="F2073" t="str">
            <v>US Performing Credit</v>
          </cell>
          <cell r="G2073" t="str">
            <v>Managed Account</v>
          </cell>
          <cell r="H2073" t="str">
            <v>Managed Accounts</v>
          </cell>
          <cell r="I2073" t="str">
            <v>NAV</v>
          </cell>
          <cell r="J2073" t="str">
            <v>No</v>
          </cell>
          <cell r="K2073">
            <v>0</v>
          </cell>
          <cell r="M2073" t="str">
            <v>Moroney / Saitowitz</v>
          </cell>
          <cell r="N2073" t="str">
            <v>n/a</v>
          </cell>
          <cell r="O2073" t="str">
            <v>Marra</v>
          </cell>
          <cell r="P2073" t="str">
            <v>Rhee</v>
          </cell>
          <cell r="S2073">
            <v>41213</v>
          </cell>
          <cell r="T2073">
            <v>2012</v>
          </cell>
          <cell r="U2073">
            <v>3.3333333333333335</v>
          </cell>
          <cell r="V2073">
            <v>1</v>
          </cell>
          <cell r="X2073">
            <v>0</v>
          </cell>
          <cell r="Y2073">
            <v>1012.796136</v>
          </cell>
          <cell r="Z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R2073">
            <v>1012.796136</v>
          </cell>
          <cell r="AY2073">
            <v>1012.796136</v>
          </cell>
          <cell r="AZ2073">
            <v>0</v>
          </cell>
          <cell r="BA2073">
            <v>1012.796136</v>
          </cell>
          <cell r="BB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S2073">
            <v>0</v>
          </cell>
          <cell r="BT2073">
            <v>1012.796136</v>
          </cell>
          <cell r="BU2073">
            <v>1012.796136</v>
          </cell>
          <cell r="BV2073">
            <v>0</v>
          </cell>
          <cell r="BW2073">
            <v>1012.796136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 t="str">
            <v>End VBA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O2073">
            <v>0</v>
          </cell>
        </row>
        <row r="2074">
          <cell r="A2074" t="str">
            <v>CM</v>
          </cell>
          <cell r="B2074" t="str">
            <v>Stone Tower Loan Trust 2010</v>
          </cell>
          <cell r="C2074" t="str">
            <v>Loan Trust 2010</v>
          </cell>
          <cell r="D2074" t="str">
            <v>Stone Tower Loan Trust 2010</v>
          </cell>
          <cell r="E2074" t="str">
            <v>Other</v>
          </cell>
          <cell r="F2074" t="str">
            <v>US Performing Credit</v>
          </cell>
          <cell r="G2074" t="str">
            <v>Managed Account</v>
          </cell>
          <cell r="H2074" t="str">
            <v>Managed Accounts</v>
          </cell>
          <cell r="I2074" t="str">
            <v>NAV</v>
          </cell>
          <cell r="J2074" t="str">
            <v>No</v>
          </cell>
          <cell r="K2074">
            <v>0</v>
          </cell>
          <cell r="M2074" t="str">
            <v>Moroney / Saitowitz</v>
          </cell>
          <cell r="N2074" t="str">
            <v>n/a</v>
          </cell>
          <cell r="O2074" t="str">
            <v>Marra</v>
          </cell>
          <cell r="P2074" t="str">
            <v>Rhee</v>
          </cell>
          <cell r="S2074">
            <v>41182</v>
          </cell>
          <cell r="T2074">
            <v>2012</v>
          </cell>
          <cell r="U2074">
            <v>3</v>
          </cell>
          <cell r="V2074">
            <v>1</v>
          </cell>
          <cell r="X2074">
            <v>0</v>
          </cell>
          <cell r="Y2074">
            <v>1009.751629</v>
          </cell>
          <cell r="Z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R2074">
            <v>1009.751629</v>
          </cell>
          <cell r="AY2074">
            <v>1009.751629</v>
          </cell>
          <cell r="AZ2074">
            <v>0</v>
          </cell>
          <cell r="BA2074">
            <v>1009.751629</v>
          </cell>
          <cell r="BB2074">
            <v>0</v>
          </cell>
          <cell r="BE2074">
            <v>1001.1362393000001</v>
          </cell>
          <cell r="BF2074">
            <v>17.845285699999923</v>
          </cell>
          <cell r="BG2074">
            <v>0</v>
          </cell>
          <cell r="BH2074">
            <v>0</v>
          </cell>
          <cell r="BI2074">
            <v>-9.2298960000000001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1009.751629</v>
          </cell>
          <cell r="BP2074">
            <v>0</v>
          </cell>
          <cell r="BS2074">
            <v>1001.1362393000001</v>
          </cell>
          <cell r="BT2074">
            <v>1009.751629</v>
          </cell>
          <cell r="BU2074">
            <v>1009.751629</v>
          </cell>
          <cell r="BV2074">
            <v>0</v>
          </cell>
          <cell r="BW2074">
            <v>1009.751629</v>
          </cell>
          <cell r="BX2074">
            <v>0</v>
          </cell>
          <cell r="BY2074">
            <v>17.845285699999923</v>
          </cell>
          <cell r="BZ2074">
            <v>0</v>
          </cell>
          <cell r="CA2074">
            <v>0</v>
          </cell>
          <cell r="CB2074">
            <v>-9.2298960000000001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J2074">
            <v>1001.1362393000001</v>
          </cell>
          <cell r="CK2074">
            <v>17.845285699999923</v>
          </cell>
          <cell r="CL2074">
            <v>0</v>
          </cell>
          <cell r="CM2074">
            <v>0</v>
          </cell>
          <cell r="CN2074">
            <v>-9.2298960000000001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1009.751629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 t="str">
            <v>End VBA</v>
          </cell>
          <cell r="DA2074">
            <v>17.845285699999923</v>
          </cell>
          <cell r="DB2074">
            <v>0</v>
          </cell>
          <cell r="DC2074">
            <v>0</v>
          </cell>
          <cell r="DD2074">
            <v>-9.2298960000000001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1001.1362393000001</v>
          </cell>
          <cell r="DL2074">
            <v>0</v>
          </cell>
          <cell r="DO2074">
            <v>0</v>
          </cell>
        </row>
        <row r="2075">
          <cell r="A2075" t="str">
            <v>CM</v>
          </cell>
          <cell r="B2075" t="str">
            <v>Stone Tower Loan Trust 2010</v>
          </cell>
          <cell r="C2075" t="str">
            <v>Loan Trust 2010</v>
          </cell>
          <cell r="D2075" t="str">
            <v>Stone Tower Loan Trust 2010</v>
          </cell>
          <cell r="E2075" t="str">
            <v>Other</v>
          </cell>
          <cell r="F2075" t="str">
            <v>US Performing Credit</v>
          </cell>
          <cell r="G2075" t="str">
            <v>Managed Account</v>
          </cell>
          <cell r="H2075" t="str">
            <v>Managed Accounts</v>
          </cell>
          <cell r="I2075" t="str">
            <v>NAV</v>
          </cell>
          <cell r="J2075" t="str">
            <v>No</v>
          </cell>
          <cell r="K2075">
            <v>0</v>
          </cell>
          <cell r="M2075" t="str">
            <v>Moroney / Saitowitz</v>
          </cell>
          <cell r="N2075" t="str">
            <v>n/a</v>
          </cell>
          <cell r="O2075" t="str">
            <v>Marra</v>
          </cell>
          <cell r="P2075" t="str">
            <v>Rhee</v>
          </cell>
          <cell r="S2075">
            <v>41152</v>
          </cell>
          <cell r="T2075">
            <v>2012</v>
          </cell>
          <cell r="U2075">
            <v>2.6666666666666665</v>
          </cell>
          <cell r="V2075">
            <v>1</v>
          </cell>
          <cell r="Y2075">
            <v>1013.48898109</v>
          </cell>
          <cell r="AR2075">
            <v>1013.48898109</v>
          </cell>
          <cell r="AY2075">
            <v>1013.48898109</v>
          </cell>
          <cell r="AZ2075">
            <v>0</v>
          </cell>
          <cell r="BA2075">
            <v>1013.48898109</v>
          </cell>
          <cell r="BB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S2075">
            <v>0</v>
          </cell>
          <cell r="BT2075">
            <v>1013.48898109</v>
          </cell>
          <cell r="BU2075">
            <v>1013.48898109</v>
          </cell>
          <cell r="BV2075">
            <v>0</v>
          </cell>
          <cell r="BW2075">
            <v>1013.48898109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 t="str">
            <v>End VBA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O2075">
            <v>0</v>
          </cell>
        </row>
        <row r="2076">
          <cell r="A2076" t="str">
            <v>CM</v>
          </cell>
          <cell r="B2076" t="str">
            <v>Stone Tower Loan Trust 2010</v>
          </cell>
          <cell r="C2076" t="str">
            <v>Loan Trust 2010</v>
          </cell>
          <cell r="D2076" t="str">
            <v>Stone Tower Loan Trust 2010</v>
          </cell>
          <cell r="E2076" t="str">
            <v>Other</v>
          </cell>
          <cell r="F2076" t="str">
            <v>US Performing Credit</v>
          </cell>
          <cell r="G2076" t="str">
            <v>Managed Account</v>
          </cell>
          <cell r="H2076" t="str">
            <v>Managed Accounts</v>
          </cell>
          <cell r="I2076" t="str">
            <v>NAV</v>
          </cell>
          <cell r="J2076" t="str">
            <v>No</v>
          </cell>
          <cell r="K2076">
            <v>0</v>
          </cell>
          <cell r="M2076" t="str">
            <v>Moroney / Saitowitz</v>
          </cell>
          <cell r="N2076" t="str">
            <v>n/a</v>
          </cell>
          <cell r="O2076" t="str">
            <v>Marra</v>
          </cell>
          <cell r="P2076" t="str">
            <v>Rhee</v>
          </cell>
          <cell r="S2076">
            <v>41121</v>
          </cell>
          <cell r="T2076">
            <v>2012</v>
          </cell>
          <cell r="U2076">
            <v>2.3333333333333335</v>
          </cell>
          <cell r="V2076">
            <v>1</v>
          </cell>
          <cell r="Y2076">
            <v>1008.57548359</v>
          </cell>
          <cell r="AR2076">
            <v>1008.57548359</v>
          </cell>
          <cell r="AY2076">
            <v>1008.57548359</v>
          </cell>
          <cell r="AZ2076">
            <v>0</v>
          </cell>
          <cell r="BA2076">
            <v>1008.57548359</v>
          </cell>
          <cell r="BB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S2076">
            <v>0</v>
          </cell>
          <cell r="BT2076">
            <v>1008.57548359</v>
          </cell>
          <cell r="BU2076">
            <v>1008.57548359</v>
          </cell>
          <cell r="BV2076">
            <v>0</v>
          </cell>
          <cell r="BW2076">
            <v>1008.57548359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 t="str">
            <v>End VBA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O2076">
            <v>0</v>
          </cell>
        </row>
        <row r="2077">
          <cell r="A2077" t="str">
            <v>CM</v>
          </cell>
          <cell r="B2077" t="str">
            <v>Stone Tower Loan Trust 2010</v>
          </cell>
          <cell r="C2077" t="str">
            <v>Loan Trust 2010</v>
          </cell>
          <cell r="D2077" t="str">
            <v>Stone Tower Loan Trust 2010</v>
          </cell>
          <cell r="E2077" t="str">
            <v>Other</v>
          </cell>
          <cell r="F2077" t="str">
            <v>US Performing Credit</v>
          </cell>
          <cell r="G2077" t="str">
            <v>Managed Account</v>
          </cell>
          <cell r="H2077" t="str">
            <v>Managed Accounts</v>
          </cell>
          <cell r="I2077" t="str">
            <v>NAV</v>
          </cell>
          <cell r="J2077" t="str">
            <v>No</v>
          </cell>
          <cell r="K2077">
            <v>0</v>
          </cell>
          <cell r="M2077" t="str">
            <v>Moroney / Saitowitz</v>
          </cell>
          <cell r="N2077" t="str">
            <v>n/a</v>
          </cell>
          <cell r="O2077" t="str">
            <v>Marra</v>
          </cell>
          <cell r="P2077" t="str">
            <v>Rhee</v>
          </cell>
          <cell r="S2077">
            <v>41090</v>
          </cell>
          <cell r="T2077">
            <v>2012</v>
          </cell>
          <cell r="U2077">
            <v>2</v>
          </cell>
          <cell r="V2077">
            <v>1</v>
          </cell>
          <cell r="Y2077">
            <v>1001.1362393000001</v>
          </cell>
          <cell r="AR2077">
            <v>1001.1362393000001</v>
          </cell>
          <cell r="AY2077">
            <v>1001.1362393000001</v>
          </cell>
          <cell r="AZ2077">
            <v>0</v>
          </cell>
          <cell r="BA2077">
            <v>1001.1362393000001</v>
          </cell>
          <cell r="BB2077">
            <v>0</v>
          </cell>
          <cell r="BE2077">
            <v>0</v>
          </cell>
          <cell r="BF2077">
            <v>-10.584248199999934</v>
          </cell>
          <cell r="BG2077">
            <v>0</v>
          </cell>
          <cell r="BH2077">
            <v>1011.7204875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1001.1362393000001</v>
          </cell>
          <cell r="BP2077">
            <v>0</v>
          </cell>
          <cell r="BS2077">
            <v>0</v>
          </cell>
          <cell r="BT2077">
            <v>1001.1362393000001</v>
          </cell>
          <cell r="BU2077">
            <v>1001.1362393000001</v>
          </cell>
          <cell r="BV2077">
            <v>0</v>
          </cell>
          <cell r="BW2077">
            <v>1001.1362393000001</v>
          </cell>
          <cell r="BX2077">
            <v>0</v>
          </cell>
          <cell r="BY2077">
            <v>-10.584248199999934</v>
          </cell>
          <cell r="BZ2077">
            <v>0</v>
          </cell>
          <cell r="CA2077">
            <v>1011.7204875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J2077">
            <v>0</v>
          </cell>
          <cell r="CK2077">
            <v>-10.584248199999934</v>
          </cell>
          <cell r="CL2077">
            <v>0</v>
          </cell>
          <cell r="CM2077">
            <v>1011.7204875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1001.1362393000001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 t="str">
            <v>End VBA</v>
          </cell>
          <cell r="DA2077">
            <v>-10.584248199999934</v>
          </cell>
          <cell r="DB2077">
            <v>0</v>
          </cell>
          <cell r="DC2077">
            <v>1011.7204875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O2077">
            <v>0</v>
          </cell>
        </row>
        <row r="2078">
          <cell r="A2078" t="str">
            <v>CM</v>
          </cell>
          <cell r="B2078" t="str">
            <v>Stone Tower Loan Trust 2010</v>
          </cell>
          <cell r="C2078" t="str">
            <v>Loan Trust 2010</v>
          </cell>
          <cell r="D2078" t="str">
            <v>Stone Tower Loan Trust 2010</v>
          </cell>
          <cell r="E2078" t="str">
            <v>Other</v>
          </cell>
          <cell r="F2078" t="str">
            <v>US Performing Credit</v>
          </cell>
          <cell r="G2078" t="str">
            <v>Managed Account</v>
          </cell>
          <cell r="H2078" t="str">
            <v>Managed Accounts</v>
          </cell>
          <cell r="I2078" t="str">
            <v>NAV</v>
          </cell>
          <cell r="J2078" t="str">
            <v>No</v>
          </cell>
          <cell r="K2078">
            <v>0</v>
          </cell>
          <cell r="M2078" t="str">
            <v>Moroney / Saitowitz</v>
          </cell>
          <cell r="N2078" t="str">
            <v>n/a</v>
          </cell>
          <cell r="O2078" t="str">
            <v>Marra</v>
          </cell>
          <cell r="P2078" t="str">
            <v>Rhee</v>
          </cell>
          <cell r="S2078">
            <v>41060</v>
          </cell>
          <cell r="T2078">
            <v>2012</v>
          </cell>
          <cell r="U2078">
            <v>1.6666666666666667</v>
          </cell>
          <cell r="V2078">
            <v>1</v>
          </cell>
          <cell r="Y2078">
            <v>1006.14259445</v>
          </cell>
          <cell r="AR2078">
            <v>1006.14259445</v>
          </cell>
          <cell r="AY2078">
            <v>1006.14259445</v>
          </cell>
          <cell r="AZ2078">
            <v>0</v>
          </cell>
          <cell r="BA2078">
            <v>1006.14259445</v>
          </cell>
          <cell r="BB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S2078">
            <v>0</v>
          </cell>
          <cell r="BT2078">
            <v>1006.14259445</v>
          </cell>
          <cell r="BU2078">
            <v>1006.14259445</v>
          </cell>
          <cell r="BV2078">
            <v>0</v>
          </cell>
          <cell r="BW2078">
            <v>1006.14259445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 t="str">
            <v>End VBA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O2078">
            <v>0</v>
          </cell>
        </row>
        <row r="2079">
          <cell r="A2079" t="str">
            <v>CM</v>
          </cell>
          <cell r="B2079" t="str">
            <v>Stone Tower Loan Trust 2010</v>
          </cell>
          <cell r="C2079" t="str">
            <v>Loan Trust 2010</v>
          </cell>
          <cell r="D2079" t="str">
            <v>Stone Tower Loan Trust 2010</v>
          </cell>
          <cell r="E2079" t="str">
            <v>Other</v>
          </cell>
          <cell r="F2079" t="str">
            <v>US Performing Credit</v>
          </cell>
          <cell r="G2079" t="str">
            <v>Managed Account</v>
          </cell>
          <cell r="H2079" t="str">
            <v>Managed Accounts</v>
          </cell>
          <cell r="I2079" t="str">
            <v>NAV</v>
          </cell>
          <cell r="J2079" t="str">
            <v>No</v>
          </cell>
          <cell r="K2079">
            <v>0</v>
          </cell>
          <cell r="M2079" t="str">
            <v>Moroney / Saitowitz</v>
          </cell>
          <cell r="N2079" t="str">
            <v>n/a</v>
          </cell>
          <cell r="O2079" t="str">
            <v>Marra</v>
          </cell>
          <cell r="P2079" t="str">
            <v>Rhee</v>
          </cell>
          <cell r="S2079">
            <v>41029</v>
          </cell>
          <cell r="T2079">
            <v>2012</v>
          </cell>
          <cell r="U2079">
            <v>1.3333333333333333</v>
          </cell>
          <cell r="V2079">
            <v>1</v>
          </cell>
          <cell r="Y2079">
            <v>1011.94136767</v>
          </cell>
          <cell r="AR2079">
            <v>1011.94136767</v>
          </cell>
          <cell r="AY2079">
            <v>1011.94136767</v>
          </cell>
          <cell r="AZ2079">
            <v>0</v>
          </cell>
          <cell r="BA2079">
            <v>1011.94136767</v>
          </cell>
          <cell r="BB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S2079">
            <v>0</v>
          </cell>
          <cell r="BT2079">
            <v>1011.94136767</v>
          </cell>
          <cell r="BU2079">
            <v>1011.94136767</v>
          </cell>
          <cell r="BV2079">
            <v>0</v>
          </cell>
          <cell r="BW2079">
            <v>1011.94136767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 t="str">
            <v>End VBA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O2079">
            <v>0</v>
          </cell>
        </row>
        <row r="2080">
          <cell r="A2080" t="str">
            <v>CM</v>
          </cell>
          <cell r="B2080" t="str">
            <v>Stone Tower Loan Trust 2011</v>
          </cell>
          <cell r="C2080" t="str">
            <v>Loan Trust 2011</v>
          </cell>
          <cell r="D2080" t="str">
            <v>Stone Tower Loan Trust 2011</v>
          </cell>
          <cell r="E2080" t="str">
            <v>Other</v>
          </cell>
          <cell r="F2080" t="str">
            <v>US Performing Credit</v>
          </cell>
          <cell r="G2080" t="str">
            <v>Managed Account</v>
          </cell>
          <cell r="H2080" t="str">
            <v>Managed Accounts</v>
          </cell>
          <cell r="I2080" t="str">
            <v>NAV</v>
          </cell>
          <cell r="J2080" t="str">
            <v>No</v>
          </cell>
          <cell r="K2080" t="str">
            <v>n/a</v>
          </cell>
          <cell r="S2080">
            <v>41820</v>
          </cell>
          <cell r="T2080">
            <v>2014</v>
          </cell>
          <cell r="U2080">
            <v>2</v>
          </cell>
          <cell r="V2080">
            <v>1</v>
          </cell>
          <cell r="X2080">
            <v>0</v>
          </cell>
          <cell r="Y2080">
            <v>381.84162900000001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R2080">
            <v>381.84162900000001</v>
          </cell>
          <cell r="AS2080">
            <v>0</v>
          </cell>
          <cell r="AY2080">
            <v>381.84162900000001</v>
          </cell>
          <cell r="AZ2080">
            <v>0</v>
          </cell>
          <cell r="BA2080">
            <v>381.84162900000001</v>
          </cell>
          <cell r="BB2080">
            <v>0</v>
          </cell>
          <cell r="BC2080">
            <v>0</v>
          </cell>
          <cell r="BE2080">
            <v>281.42996699999998</v>
          </cell>
          <cell r="BF2080">
            <v>2.3081593400000351</v>
          </cell>
          <cell r="BG2080">
            <v>100</v>
          </cell>
          <cell r="BH2080">
            <v>0</v>
          </cell>
          <cell r="BI2080">
            <v>-1.89649734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381.84162900000001</v>
          </cell>
          <cell r="BP2080">
            <v>0</v>
          </cell>
          <cell r="BS2080">
            <v>281.42996699999998</v>
          </cell>
          <cell r="BT2080">
            <v>381.84162900000001</v>
          </cell>
          <cell r="BU2080">
            <v>381.84162900000001</v>
          </cell>
          <cell r="BV2080">
            <v>0</v>
          </cell>
          <cell r="BW2080">
            <v>381.84162900000001</v>
          </cell>
          <cell r="BX2080">
            <v>0</v>
          </cell>
          <cell r="BY2080">
            <v>2.3081593400000351</v>
          </cell>
          <cell r="BZ2080">
            <v>100</v>
          </cell>
          <cell r="CA2080">
            <v>0</v>
          </cell>
          <cell r="CB2080">
            <v>-1.89649734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J2080">
            <v>281.42996699999998</v>
          </cell>
          <cell r="CK2080">
            <v>2.3081593400000351</v>
          </cell>
          <cell r="CL2080">
            <v>100</v>
          </cell>
          <cell r="CM2080">
            <v>0</v>
          </cell>
          <cell r="CN2080">
            <v>-1.89649734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381.84162900000001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 t="str">
            <v>End VBA</v>
          </cell>
          <cell r="DA2080">
            <v>2.3081593400000351</v>
          </cell>
          <cell r="DB2080">
            <v>100</v>
          </cell>
          <cell r="DC2080">
            <v>0</v>
          </cell>
          <cell r="DD2080">
            <v>-1.89649734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281.42996699999998</v>
          </cell>
          <cell r="DL2080">
            <v>0</v>
          </cell>
          <cell r="DO2080">
            <v>0</v>
          </cell>
        </row>
        <row r="2081">
          <cell r="A2081" t="str">
            <v>CM</v>
          </cell>
          <cell r="B2081" t="str">
            <v>Stone Tower Loan Trust 2011</v>
          </cell>
          <cell r="C2081" t="str">
            <v>Loan Trust 2011</v>
          </cell>
          <cell r="D2081" t="str">
            <v>Stone Tower Loan Trust 2011</v>
          </cell>
          <cell r="E2081" t="str">
            <v>Other</v>
          </cell>
          <cell r="F2081" t="str">
            <v>US Performing Credit</v>
          </cell>
          <cell r="G2081" t="str">
            <v>Managed Account</v>
          </cell>
          <cell r="H2081" t="str">
            <v>Managed Accounts</v>
          </cell>
          <cell r="I2081" t="str">
            <v>NAV</v>
          </cell>
          <cell r="J2081" t="str">
            <v>No</v>
          </cell>
          <cell r="K2081" t="str">
            <v>n/a</v>
          </cell>
          <cell r="S2081">
            <v>41790</v>
          </cell>
          <cell r="T2081">
            <v>2014</v>
          </cell>
          <cell r="U2081">
            <v>1.6666666666666667</v>
          </cell>
          <cell r="V2081">
            <v>1</v>
          </cell>
          <cell r="X2081">
            <v>0</v>
          </cell>
          <cell r="Y2081">
            <v>281.42996699999998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R2081">
            <v>281.42996699999998</v>
          </cell>
          <cell r="AY2081">
            <v>281.42996699999998</v>
          </cell>
          <cell r="AZ2081">
            <v>0</v>
          </cell>
          <cell r="BA2081">
            <v>281.42996699999998</v>
          </cell>
          <cell r="BB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S2081">
            <v>0</v>
          </cell>
          <cell r="BT2081">
            <v>281.42996699999998</v>
          </cell>
          <cell r="BU2081">
            <v>281.42996699999998</v>
          </cell>
          <cell r="BV2081">
            <v>0</v>
          </cell>
          <cell r="BW2081">
            <v>281.42996699999998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 t="str">
            <v>End VBA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O2081">
            <v>0</v>
          </cell>
        </row>
        <row r="2082">
          <cell r="A2082" t="str">
            <v>CM</v>
          </cell>
          <cell r="B2082" t="str">
            <v>Stone Tower Loan Trust 2011</v>
          </cell>
          <cell r="C2082" t="str">
            <v>Loan Trust 2011</v>
          </cell>
          <cell r="D2082" t="str">
            <v>Stone Tower Loan Trust 2011</v>
          </cell>
          <cell r="E2082" t="str">
            <v>Other</v>
          </cell>
          <cell r="F2082" t="str">
            <v>US Performing Credit</v>
          </cell>
          <cell r="G2082" t="str">
            <v>Managed Account</v>
          </cell>
          <cell r="H2082" t="str">
            <v>Managed Accounts</v>
          </cell>
          <cell r="I2082" t="str">
            <v>NAV</v>
          </cell>
          <cell r="J2082" t="str">
            <v>No</v>
          </cell>
          <cell r="K2082" t="str">
            <v>n/a</v>
          </cell>
          <cell r="S2082">
            <v>41759</v>
          </cell>
          <cell r="T2082">
            <v>2014</v>
          </cell>
          <cell r="U2082">
            <v>1.3333333333333333</v>
          </cell>
          <cell r="V2082">
            <v>1</v>
          </cell>
          <cell r="X2082">
            <v>0</v>
          </cell>
          <cell r="Y2082">
            <v>281.42996699999998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R2082">
            <v>281.42996699999998</v>
          </cell>
          <cell r="AY2082">
            <v>281.42996699999998</v>
          </cell>
          <cell r="AZ2082">
            <v>0</v>
          </cell>
          <cell r="BA2082">
            <v>281.42996699999998</v>
          </cell>
          <cell r="BB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S2082">
            <v>0</v>
          </cell>
          <cell r="BT2082">
            <v>281.42996699999998</v>
          </cell>
          <cell r="BU2082">
            <v>281.42996699999998</v>
          </cell>
          <cell r="BV2082">
            <v>0</v>
          </cell>
          <cell r="BW2082">
            <v>281.42996699999998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 t="str">
            <v>End VBA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O2082">
            <v>0</v>
          </cell>
        </row>
        <row r="2083">
          <cell r="A2083" t="str">
            <v>CM</v>
          </cell>
          <cell r="B2083" t="str">
            <v>Stone Tower Loan Trust 2011</v>
          </cell>
          <cell r="C2083" t="str">
            <v>Loan Trust 2011</v>
          </cell>
          <cell r="D2083" t="str">
            <v>Stone Tower Loan Trust 2011</v>
          </cell>
          <cell r="E2083" t="str">
            <v>Other</v>
          </cell>
          <cell r="F2083" t="str">
            <v>US Performing Credit</v>
          </cell>
          <cell r="G2083" t="str">
            <v>Managed Account</v>
          </cell>
          <cell r="H2083" t="str">
            <v>Managed Accounts</v>
          </cell>
          <cell r="I2083" t="str">
            <v>NAV</v>
          </cell>
          <cell r="J2083" t="str">
            <v>No</v>
          </cell>
          <cell r="K2083" t="str">
            <v>n/a</v>
          </cell>
          <cell r="S2083">
            <v>41729</v>
          </cell>
          <cell r="T2083">
            <v>2014</v>
          </cell>
          <cell r="U2083">
            <v>1</v>
          </cell>
          <cell r="V2083">
            <v>1</v>
          </cell>
          <cell r="X2083">
            <v>0</v>
          </cell>
          <cell r="Y2083">
            <v>281.42996699999998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R2083">
            <v>281.42996699999998</v>
          </cell>
          <cell r="AY2083">
            <v>281.42996699999998</v>
          </cell>
          <cell r="AZ2083">
            <v>0</v>
          </cell>
          <cell r="BA2083">
            <v>281.42996699999998</v>
          </cell>
          <cell r="BB2083">
            <v>0</v>
          </cell>
          <cell r="BE2083">
            <v>302.06823600000001</v>
          </cell>
          <cell r="BF2083">
            <v>1.3381059999999643</v>
          </cell>
          <cell r="BG2083">
            <v>0</v>
          </cell>
          <cell r="BH2083">
            <v>0</v>
          </cell>
          <cell r="BI2083">
            <v>-1.976375</v>
          </cell>
          <cell r="BJ2083">
            <v>-2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281.42996699999998</v>
          </cell>
          <cell r="BP2083">
            <v>0</v>
          </cell>
          <cell r="BS2083">
            <v>302.06823600000001</v>
          </cell>
          <cell r="BT2083">
            <v>281.42996699999998</v>
          </cell>
          <cell r="BU2083">
            <v>281.42996699999998</v>
          </cell>
          <cell r="BV2083">
            <v>0</v>
          </cell>
          <cell r="BW2083">
            <v>281.42996699999998</v>
          </cell>
          <cell r="BX2083">
            <v>0</v>
          </cell>
          <cell r="BY2083">
            <v>1.3381059999999643</v>
          </cell>
          <cell r="BZ2083">
            <v>0</v>
          </cell>
          <cell r="CA2083">
            <v>0</v>
          </cell>
          <cell r="CB2083">
            <v>-1.976375</v>
          </cell>
          <cell r="CC2083">
            <v>-2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J2083">
            <v>302.06823600000001</v>
          </cell>
          <cell r="CK2083">
            <v>1.3381059999999643</v>
          </cell>
          <cell r="CL2083">
            <v>0</v>
          </cell>
          <cell r="CM2083">
            <v>0</v>
          </cell>
          <cell r="CN2083">
            <v>-1.976375</v>
          </cell>
          <cell r="CO2083">
            <v>-2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281.42996699999998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 t="str">
            <v>End VBA</v>
          </cell>
          <cell r="DA2083">
            <v>1.3381059999999643</v>
          </cell>
          <cell r="DB2083">
            <v>0</v>
          </cell>
          <cell r="DC2083">
            <v>0</v>
          </cell>
          <cell r="DD2083">
            <v>-1.976375</v>
          </cell>
          <cell r="DE2083">
            <v>-2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302.06823600000001</v>
          </cell>
          <cell r="DL2083">
            <v>0</v>
          </cell>
          <cell r="DO2083">
            <v>0</v>
          </cell>
        </row>
        <row r="2084">
          <cell r="A2084" t="str">
            <v>CM</v>
          </cell>
          <cell r="B2084" t="str">
            <v>Stone Tower Loan Trust 2011</v>
          </cell>
          <cell r="C2084" t="str">
            <v>Loan Trust 2011</v>
          </cell>
          <cell r="D2084" t="str">
            <v>Stone Tower Loan Trust 2011</v>
          </cell>
          <cell r="E2084" t="str">
            <v>Other</v>
          </cell>
          <cell r="F2084" t="str">
            <v>US Performing Credit</v>
          </cell>
          <cell r="G2084" t="str">
            <v>Managed Account</v>
          </cell>
          <cell r="H2084" t="str">
            <v>Managed Accounts</v>
          </cell>
          <cell r="I2084" t="str">
            <v>NAV</v>
          </cell>
          <cell r="J2084" t="str">
            <v>No</v>
          </cell>
          <cell r="K2084" t="str">
            <v>n/a</v>
          </cell>
          <cell r="S2084">
            <v>41698</v>
          </cell>
          <cell r="T2084">
            <v>2014</v>
          </cell>
          <cell r="U2084">
            <v>0.66666666666666663</v>
          </cell>
          <cell r="V2084">
            <v>1</v>
          </cell>
          <cell r="X2084">
            <v>0</v>
          </cell>
          <cell r="Y2084">
            <v>303.10717599999998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R2084">
            <v>303.10717599999998</v>
          </cell>
          <cell r="AY2084">
            <v>303.10717599999998</v>
          </cell>
          <cell r="AZ2084">
            <v>0</v>
          </cell>
          <cell r="BA2084">
            <v>303.10717599999998</v>
          </cell>
          <cell r="BB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S2084">
            <v>0</v>
          </cell>
          <cell r="BT2084">
            <v>303.10717599999998</v>
          </cell>
          <cell r="BU2084">
            <v>303.10717599999998</v>
          </cell>
          <cell r="BV2084">
            <v>0</v>
          </cell>
          <cell r="BW2084">
            <v>303.10717599999998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 t="str">
            <v>End VBA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O2084">
            <v>0</v>
          </cell>
        </row>
        <row r="2085">
          <cell r="A2085" t="str">
            <v>CM</v>
          </cell>
          <cell r="B2085" t="str">
            <v>Stone Tower Loan Trust 2011</v>
          </cell>
          <cell r="C2085" t="str">
            <v>Loan Trust 2011</v>
          </cell>
          <cell r="D2085" t="str">
            <v>Stone Tower Loan Trust 2011</v>
          </cell>
          <cell r="E2085" t="str">
            <v>Other</v>
          </cell>
          <cell r="F2085" t="str">
            <v>US Performing Credit</v>
          </cell>
          <cell r="G2085" t="str">
            <v>Managed Account</v>
          </cell>
          <cell r="H2085" t="str">
            <v>Managed Accounts</v>
          </cell>
          <cell r="I2085" t="str">
            <v>NAV</v>
          </cell>
          <cell r="J2085" t="str">
            <v>No</v>
          </cell>
          <cell r="K2085" t="str">
            <v>n/a</v>
          </cell>
          <cell r="S2085">
            <v>41670</v>
          </cell>
          <cell r="T2085">
            <v>2014</v>
          </cell>
          <cell r="U2085">
            <v>0.33333333333333331</v>
          </cell>
          <cell r="V2085">
            <v>1</v>
          </cell>
          <cell r="X2085">
            <v>0</v>
          </cell>
          <cell r="Y2085">
            <v>303.10717599999998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R2085">
            <v>303.10717599999998</v>
          </cell>
          <cell r="AY2085">
            <v>303.10717599999998</v>
          </cell>
          <cell r="AZ2085">
            <v>0</v>
          </cell>
          <cell r="BA2085">
            <v>303.10717599999998</v>
          </cell>
          <cell r="BB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S2085">
            <v>0</v>
          </cell>
          <cell r="BT2085">
            <v>303.10717599999998</v>
          </cell>
          <cell r="BU2085">
            <v>303.10717599999998</v>
          </cell>
          <cell r="BV2085">
            <v>0</v>
          </cell>
          <cell r="BW2085">
            <v>303.10717599999998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 t="str">
            <v>End VBA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O2085">
            <v>0</v>
          </cell>
        </row>
        <row r="2086">
          <cell r="A2086" t="str">
            <v>CM</v>
          </cell>
          <cell r="B2086" t="str">
            <v>Stone Tower Loan Trust 2011</v>
          </cell>
          <cell r="C2086" t="str">
            <v>Loan Trust 2011</v>
          </cell>
          <cell r="D2086" t="str">
            <v>Stone Tower Loan Trust 2011</v>
          </cell>
          <cell r="E2086" t="str">
            <v>Other</v>
          </cell>
          <cell r="F2086" t="str">
            <v>US Performing Credit</v>
          </cell>
          <cell r="G2086" t="str">
            <v>Managed Account</v>
          </cell>
          <cell r="H2086" t="str">
            <v>Managed Accounts</v>
          </cell>
          <cell r="I2086" t="str">
            <v>NAV</v>
          </cell>
          <cell r="J2086" t="str">
            <v>No</v>
          </cell>
          <cell r="K2086" t="str">
            <v>N/A</v>
          </cell>
          <cell r="S2086">
            <v>41639</v>
          </cell>
          <cell r="T2086">
            <v>2013</v>
          </cell>
          <cell r="U2086">
            <v>4</v>
          </cell>
          <cell r="V2086">
            <v>1</v>
          </cell>
          <cell r="X2086">
            <v>0</v>
          </cell>
          <cell r="Y2086">
            <v>302.06823600000001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R2086">
            <v>302.06823600000001</v>
          </cell>
          <cell r="AY2086">
            <v>302.06823600000001</v>
          </cell>
          <cell r="AZ2086">
            <v>0</v>
          </cell>
          <cell r="BA2086">
            <v>302.06823600000001</v>
          </cell>
          <cell r="BB2086">
            <v>0</v>
          </cell>
          <cell r="BE2086">
            <v>301.59358500000002</v>
          </cell>
          <cell r="BF2086">
            <v>2.6000859999999943</v>
          </cell>
          <cell r="BG2086">
            <v>0</v>
          </cell>
          <cell r="BH2086">
            <v>0</v>
          </cell>
          <cell r="BI2086">
            <v>-2.125435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302.06823600000001</v>
          </cell>
          <cell r="BP2086">
            <v>0</v>
          </cell>
          <cell r="BS2086">
            <v>301.59358500000002</v>
          </cell>
          <cell r="BT2086">
            <v>302.06823600000001</v>
          </cell>
          <cell r="BU2086">
            <v>302.06823600000001</v>
          </cell>
          <cell r="BV2086">
            <v>0</v>
          </cell>
          <cell r="BW2086">
            <v>302.06823600000001</v>
          </cell>
          <cell r="BX2086">
            <v>0</v>
          </cell>
          <cell r="BY2086">
            <v>2.6000859999999943</v>
          </cell>
          <cell r="BZ2086">
            <v>0</v>
          </cell>
          <cell r="CA2086">
            <v>0</v>
          </cell>
          <cell r="CB2086">
            <v>-2.125435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J2086">
            <v>301.59358500000002</v>
          </cell>
          <cell r="CK2086">
            <v>2.6000859999999943</v>
          </cell>
          <cell r="CL2086">
            <v>0</v>
          </cell>
          <cell r="CM2086">
            <v>0</v>
          </cell>
          <cell r="CN2086">
            <v>-2.125435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302.06823600000001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 t="str">
            <v>End VBA</v>
          </cell>
          <cell r="DA2086">
            <v>2.6000859999999943</v>
          </cell>
          <cell r="DB2086">
            <v>0</v>
          </cell>
          <cell r="DC2086">
            <v>0</v>
          </cell>
          <cell r="DD2086">
            <v>-2.125435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301.59358500000002</v>
          </cell>
          <cell r="DL2086">
            <v>0</v>
          </cell>
          <cell r="DO2086">
            <v>0</v>
          </cell>
        </row>
        <row r="2087">
          <cell r="A2087" t="str">
            <v>CM</v>
          </cell>
          <cell r="B2087" t="str">
            <v>Stone Tower Loan Trust 2011</v>
          </cell>
          <cell r="C2087" t="str">
            <v>Loan Trust 2011</v>
          </cell>
          <cell r="D2087" t="str">
            <v>Stone Tower Loan Trust 2011</v>
          </cell>
          <cell r="E2087" t="str">
            <v>Other</v>
          </cell>
          <cell r="F2087" t="str">
            <v>US Performing Credit</v>
          </cell>
          <cell r="G2087" t="str">
            <v>Managed Account</v>
          </cell>
          <cell r="H2087" t="str">
            <v>Managed Accounts</v>
          </cell>
          <cell r="I2087" t="str">
            <v>NAV</v>
          </cell>
          <cell r="J2087" t="str">
            <v>No</v>
          </cell>
          <cell r="K2087" t="str">
            <v>n/a</v>
          </cell>
          <cell r="S2087">
            <v>41608</v>
          </cell>
          <cell r="T2087">
            <v>2013</v>
          </cell>
          <cell r="U2087">
            <v>3.6666666666666665</v>
          </cell>
          <cell r="V2087">
            <v>1</v>
          </cell>
          <cell r="X2087">
            <v>0</v>
          </cell>
          <cell r="Y2087">
            <v>303.401906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R2087">
            <v>303.401906</v>
          </cell>
          <cell r="AY2087">
            <v>303.401906</v>
          </cell>
          <cell r="AZ2087">
            <v>0</v>
          </cell>
          <cell r="BA2087">
            <v>303.401906</v>
          </cell>
          <cell r="BB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S2087">
            <v>0</v>
          </cell>
          <cell r="BT2087">
            <v>303.401906</v>
          </cell>
          <cell r="BU2087">
            <v>303.401906</v>
          </cell>
          <cell r="BV2087">
            <v>0</v>
          </cell>
          <cell r="BW2087">
            <v>303.401906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 t="str">
            <v>End VBA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O2087">
            <v>0</v>
          </cell>
        </row>
        <row r="2088">
          <cell r="A2088" t="str">
            <v>CM</v>
          </cell>
          <cell r="B2088" t="str">
            <v>Stone Tower Loan Trust 2011</v>
          </cell>
          <cell r="C2088" t="str">
            <v>Loan Trust 2011</v>
          </cell>
          <cell r="D2088" t="str">
            <v>Stone Tower Loan Trust 2011</v>
          </cell>
          <cell r="E2088" t="str">
            <v>Other</v>
          </cell>
          <cell r="F2088" t="str">
            <v>US Performing Credit</v>
          </cell>
          <cell r="G2088" t="str">
            <v>Managed Account</v>
          </cell>
          <cell r="H2088" t="str">
            <v>Managed Accounts</v>
          </cell>
          <cell r="I2088" t="str">
            <v>NAV</v>
          </cell>
          <cell r="J2088" t="str">
            <v>No</v>
          </cell>
          <cell r="K2088" t="str">
            <v>n/a</v>
          </cell>
          <cell r="S2088">
            <v>41578</v>
          </cell>
          <cell r="T2088">
            <v>2013</v>
          </cell>
          <cell r="U2088">
            <v>3.3333333333333335</v>
          </cell>
          <cell r="V2088">
            <v>1</v>
          </cell>
          <cell r="X2088">
            <v>0</v>
          </cell>
          <cell r="Y2088">
            <v>302.871307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R2088">
            <v>302.871307</v>
          </cell>
          <cell r="AY2088">
            <v>302.871307</v>
          </cell>
          <cell r="AZ2088">
            <v>0</v>
          </cell>
          <cell r="BA2088">
            <v>302.871307</v>
          </cell>
          <cell r="BB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S2088">
            <v>0</v>
          </cell>
          <cell r="BT2088">
            <v>302.871307</v>
          </cell>
          <cell r="BU2088">
            <v>302.871307</v>
          </cell>
          <cell r="BV2088">
            <v>0</v>
          </cell>
          <cell r="BW2088">
            <v>302.871307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 t="str">
            <v>End VBA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O2088">
            <v>0</v>
          </cell>
        </row>
        <row r="2089">
          <cell r="A2089" t="str">
            <v>CM</v>
          </cell>
          <cell r="B2089" t="str">
            <v>Stone Tower Loan Trust 2011</v>
          </cell>
          <cell r="C2089" t="str">
            <v>Loan Trust 2011</v>
          </cell>
          <cell r="D2089" t="str">
            <v>Stone Tower Loan Trust 2011</v>
          </cell>
          <cell r="E2089" t="str">
            <v>Other</v>
          </cell>
          <cell r="F2089" t="str">
            <v>US Performing Credit</v>
          </cell>
          <cell r="G2089" t="str">
            <v>Managed Account</v>
          </cell>
          <cell r="H2089" t="str">
            <v>Managed Accounts</v>
          </cell>
          <cell r="I2089" t="str">
            <v>NAV</v>
          </cell>
          <cell r="J2089" t="str">
            <v>No</v>
          </cell>
          <cell r="K2089">
            <v>0</v>
          </cell>
          <cell r="S2089">
            <v>41547</v>
          </cell>
          <cell r="T2089">
            <v>2013</v>
          </cell>
          <cell r="U2089">
            <v>3</v>
          </cell>
          <cell r="V2089">
            <v>1</v>
          </cell>
          <cell r="X2089">
            <v>0</v>
          </cell>
          <cell r="Y2089">
            <v>301.59358500000002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R2089">
            <v>301.59358500000002</v>
          </cell>
          <cell r="AY2089">
            <v>301.59358500000002</v>
          </cell>
          <cell r="AZ2089">
            <v>0</v>
          </cell>
          <cell r="BA2089">
            <v>301.59358500000002</v>
          </cell>
          <cell r="BB2089">
            <v>0</v>
          </cell>
          <cell r="BE2089">
            <v>301.10082299999999</v>
          </cell>
          <cell r="BF2089">
            <v>2.7549560000000275</v>
          </cell>
          <cell r="BG2089">
            <v>0</v>
          </cell>
          <cell r="BH2089">
            <v>0</v>
          </cell>
          <cell r="BI2089">
            <v>-2.262194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301.59358500000002</v>
          </cell>
          <cell r="BP2089">
            <v>0</v>
          </cell>
          <cell r="BS2089">
            <v>301.10082299999999</v>
          </cell>
          <cell r="BT2089">
            <v>301.59358500000002</v>
          </cell>
          <cell r="BU2089">
            <v>301.59358500000002</v>
          </cell>
          <cell r="BV2089">
            <v>0</v>
          </cell>
          <cell r="BW2089">
            <v>301.59358500000002</v>
          </cell>
          <cell r="BX2089">
            <v>0</v>
          </cell>
          <cell r="BY2089">
            <v>2.7549560000000275</v>
          </cell>
          <cell r="BZ2089">
            <v>0</v>
          </cell>
          <cell r="CA2089">
            <v>0</v>
          </cell>
          <cell r="CB2089">
            <v>-2.262194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J2089">
            <v>301.10082299999999</v>
          </cell>
          <cell r="CK2089">
            <v>2.7549560000000275</v>
          </cell>
          <cell r="CL2089">
            <v>0</v>
          </cell>
          <cell r="CM2089">
            <v>0</v>
          </cell>
          <cell r="CN2089">
            <v>-2.262194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301.59358500000002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 t="str">
            <v>End VBA</v>
          </cell>
          <cell r="DA2089">
            <v>2.7549560000000275</v>
          </cell>
          <cell r="DB2089">
            <v>0</v>
          </cell>
          <cell r="DC2089">
            <v>0</v>
          </cell>
          <cell r="DD2089">
            <v>-2.262194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301.10082299999999</v>
          </cell>
          <cell r="DL2089">
            <v>0</v>
          </cell>
          <cell r="DO2089">
            <v>0</v>
          </cell>
        </row>
        <row r="2090">
          <cell r="A2090" t="str">
            <v>CM</v>
          </cell>
          <cell r="B2090" t="str">
            <v>Stone Tower Loan Trust 2011</v>
          </cell>
          <cell r="C2090" t="str">
            <v>Loan Trust 2011</v>
          </cell>
          <cell r="D2090" t="str">
            <v>Stone Tower Loan Trust 2011</v>
          </cell>
          <cell r="E2090" t="str">
            <v>Other</v>
          </cell>
          <cell r="F2090" t="str">
            <v>US Performing Credit</v>
          </cell>
          <cell r="G2090" t="str">
            <v>Managed Account</v>
          </cell>
          <cell r="H2090" t="str">
            <v>Managed Accounts</v>
          </cell>
          <cell r="I2090" t="str">
            <v>NAV</v>
          </cell>
          <cell r="J2090" t="str">
            <v>No</v>
          </cell>
          <cell r="K2090" t="str">
            <v>n/a</v>
          </cell>
          <cell r="S2090">
            <v>41517</v>
          </cell>
          <cell r="T2090">
            <v>2013</v>
          </cell>
          <cell r="U2090">
            <v>2.6666666666666665</v>
          </cell>
          <cell r="V2090">
            <v>1</v>
          </cell>
          <cell r="X2090">
            <v>0</v>
          </cell>
          <cell r="Y2090">
            <v>303.59410300000002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R2090">
            <v>303.59410300000002</v>
          </cell>
          <cell r="AY2090">
            <v>303.59410300000002</v>
          </cell>
          <cell r="AZ2090">
            <v>0</v>
          </cell>
          <cell r="BA2090">
            <v>303.59410300000002</v>
          </cell>
          <cell r="BB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S2090">
            <v>0</v>
          </cell>
          <cell r="BT2090">
            <v>303.59410300000002</v>
          </cell>
          <cell r="BU2090">
            <v>303.59410300000002</v>
          </cell>
          <cell r="BV2090">
            <v>0</v>
          </cell>
          <cell r="BW2090">
            <v>303.59410300000002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 t="str">
            <v>End VBA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O2090">
            <v>0</v>
          </cell>
        </row>
        <row r="2091">
          <cell r="A2091" t="str">
            <v>CM</v>
          </cell>
          <cell r="B2091" t="str">
            <v>Stone Tower Loan Trust 2011</v>
          </cell>
          <cell r="C2091" t="str">
            <v>Loan Trust 2011</v>
          </cell>
          <cell r="D2091" t="str">
            <v>Stone Tower Loan Trust 2011</v>
          </cell>
          <cell r="E2091" t="str">
            <v>Other</v>
          </cell>
          <cell r="F2091" t="str">
            <v>US Performing Credit</v>
          </cell>
          <cell r="G2091" t="str">
            <v>Managed Account</v>
          </cell>
          <cell r="H2091" t="str">
            <v>Managed Accounts</v>
          </cell>
          <cell r="I2091" t="str">
            <v>NAV</v>
          </cell>
          <cell r="J2091" t="str">
            <v>No</v>
          </cell>
          <cell r="K2091" t="str">
            <v>n/a</v>
          </cell>
          <cell r="S2091">
            <v>41486</v>
          </cell>
          <cell r="T2091">
            <v>2013</v>
          </cell>
          <cell r="U2091">
            <v>2.3333333333333335</v>
          </cell>
          <cell r="V2091">
            <v>1</v>
          </cell>
          <cell r="X2091">
            <v>0</v>
          </cell>
          <cell r="Y2091">
            <v>303.383081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R2091">
            <v>303.383081</v>
          </cell>
          <cell r="AY2091">
            <v>303.383081</v>
          </cell>
          <cell r="AZ2091">
            <v>0</v>
          </cell>
          <cell r="BA2091">
            <v>303.383081</v>
          </cell>
          <cell r="BB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S2091">
            <v>0</v>
          </cell>
          <cell r="BT2091">
            <v>303.383081</v>
          </cell>
          <cell r="BU2091">
            <v>303.383081</v>
          </cell>
          <cell r="BV2091">
            <v>0</v>
          </cell>
          <cell r="BW2091">
            <v>303.383081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 t="str">
            <v>End VBA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O2091">
            <v>0</v>
          </cell>
        </row>
        <row r="2092">
          <cell r="A2092" t="str">
            <v>CM</v>
          </cell>
          <cell r="B2092" t="str">
            <v>Stone Tower Loan Trust 2011</v>
          </cell>
          <cell r="C2092" t="str">
            <v>Loan Trust 2011</v>
          </cell>
          <cell r="D2092" t="str">
            <v>Stone Tower Loan Trust 2011</v>
          </cell>
          <cell r="E2092" t="str">
            <v>Other</v>
          </cell>
          <cell r="F2092" t="str">
            <v>US Performing Credit</v>
          </cell>
          <cell r="G2092" t="str">
            <v>Managed Account</v>
          </cell>
          <cell r="H2092" t="str">
            <v>Managed Accounts</v>
          </cell>
          <cell r="I2092" t="str">
            <v>NAV</v>
          </cell>
          <cell r="J2092" t="str">
            <v>No</v>
          </cell>
          <cell r="K2092">
            <v>0</v>
          </cell>
          <cell r="S2092">
            <v>41455</v>
          </cell>
          <cell r="T2092">
            <v>2013</v>
          </cell>
          <cell r="U2092">
            <v>2</v>
          </cell>
          <cell r="V2092">
            <v>1</v>
          </cell>
          <cell r="X2092">
            <v>0</v>
          </cell>
          <cell r="Y2092">
            <v>301.10082299999999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R2092">
            <v>301.10082299999999</v>
          </cell>
          <cell r="AY2092">
            <v>301.10082299999999</v>
          </cell>
          <cell r="AZ2092">
            <v>0</v>
          </cell>
          <cell r="BA2092">
            <v>301.10082299999999</v>
          </cell>
          <cell r="BB2092">
            <v>0</v>
          </cell>
          <cell r="BE2092">
            <v>304.36121600000001</v>
          </cell>
          <cell r="BF2092">
            <v>-0.70035200000002185</v>
          </cell>
          <cell r="BG2092">
            <v>0</v>
          </cell>
          <cell r="BH2092">
            <v>0</v>
          </cell>
          <cell r="BI2092">
            <v>-2.560041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301.10082299999999</v>
          </cell>
          <cell r="BP2092">
            <v>0</v>
          </cell>
          <cell r="BS2092">
            <v>304.36121600000001</v>
          </cell>
          <cell r="BT2092">
            <v>301.10082299999999</v>
          </cell>
          <cell r="BU2092">
            <v>301.10082299999999</v>
          </cell>
          <cell r="BV2092">
            <v>0</v>
          </cell>
          <cell r="BW2092">
            <v>301.10082299999999</v>
          </cell>
          <cell r="BX2092">
            <v>0</v>
          </cell>
          <cell r="BY2092">
            <v>-0.70035200000002185</v>
          </cell>
          <cell r="BZ2092">
            <v>0</v>
          </cell>
          <cell r="CA2092">
            <v>0</v>
          </cell>
          <cell r="CB2092">
            <v>-2.560041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J2092">
            <v>304.36121600000001</v>
          </cell>
          <cell r="CK2092">
            <v>-0.70035200000002185</v>
          </cell>
          <cell r="CL2092">
            <v>0</v>
          </cell>
          <cell r="CM2092">
            <v>0</v>
          </cell>
          <cell r="CN2092">
            <v>-2.560041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301.10082299999999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 t="str">
            <v>End VBA</v>
          </cell>
          <cell r="DA2092">
            <v>-0.70035200000002185</v>
          </cell>
          <cell r="DB2092">
            <v>0</v>
          </cell>
          <cell r="DC2092">
            <v>0</v>
          </cell>
          <cell r="DD2092">
            <v>-2.560041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304.36121600000001</v>
          </cell>
          <cell r="DL2092">
            <v>0</v>
          </cell>
          <cell r="DO2092">
            <v>0</v>
          </cell>
        </row>
        <row r="2093">
          <cell r="A2093" t="str">
            <v>CM</v>
          </cell>
          <cell r="B2093" t="str">
            <v>Stone Tower Loan Trust 2011</v>
          </cell>
          <cell r="C2093" t="str">
            <v>Loan Trust 2011</v>
          </cell>
          <cell r="D2093" t="str">
            <v>Stone Tower Loan Trust 2011</v>
          </cell>
          <cell r="E2093" t="str">
            <v>Other</v>
          </cell>
          <cell r="F2093" t="str">
            <v>US Performing Credit</v>
          </cell>
          <cell r="G2093" t="str">
            <v>Managed Account</v>
          </cell>
          <cell r="H2093" t="str">
            <v>Managed Accounts</v>
          </cell>
          <cell r="I2093" t="str">
            <v>NAV</v>
          </cell>
          <cell r="J2093" t="str">
            <v>No</v>
          </cell>
          <cell r="K2093" t="str">
            <v>n/a</v>
          </cell>
          <cell r="M2093" t="str">
            <v>Moroney / Saitowitz</v>
          </cell>
          <cell r="N2093" t="str">
            <v>n/a</v>
          </cell>
          <cell r="O2093" t="str">
            <v>Marra</v>
          </cell>
          <cell r="P2093" t="str">
            <v>Rhee</v>
          </cell>
          <cell r="S2093">
            <v>41425</v>
          </cell>
          <cell r="T2093">
            <v>2013</v>
          </cell>
          <cell r="U2093">
            <v>1.6666666666666667</v>
          </cell>
          <cell r="V2093">
            <v>1</v>
          </cell>
          <cell r="X2093">
            <v>0</v>
          </cell>
          <cell r="Y2093">
            <v>304.99447400000003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R2093">
            <v>304.99447400000003</v>
          </cell>
          <cell r="AY2093">
            <v>301.10082299999999</v>
          </cell>
          <cell r="AZ2093">
            <v>0</v>
          </cell>
          <cell r="BA2093">
            <v>301.10082299999999</v>
          </cell>
          <cell r="BB2093">
            <v>3.8936510000000339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S2093">
            <v>0</v>
          </cell>
          <cell r="BT2093">
            <v>304.99447400000003</v>
          </cell>
          <cell r="BU2093">
            <v>301.10082299999999</v>
          </cell>
          <cell r="BV2093">
            <v>0</v>
          </cell>
          <cell r="BW2093">
            <v>301.10082299999999</v>
          </cell>
          <cell r="BX2093">
            <v>3.8936510000000339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 t="str">
            <v>End VBA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O2093">
            <v>3.8936510000000339</v>
          </cell>
        </row>
        <row r="2094">
          <cell r="A2094" t="str">
            <v>CM</v>
          </cell>
          <cell r="B2094" t="str">
            <v>Stone Tower Loan Trust 2011</v>
          </cell>
          <cell r="C2094" t="str">
            <v>Loan Trust 2011</v>
          </cell>
          <cell r="D2094" t="str">
            <v>Stone Tower Loan Trust 2011</v>
          </cell>
          <cell r="E2094" t="str">
            <v>Other</v>
          </cell>
          <cell r="F2094" t="str">
            <v>US Performing Credit</v>
          </cell>
          <cell r="G2094" t="str">
            <v>Managed Account</v>
          </cell>
          <cell r="H2094" t="str">
            <v>Managed Accounts</v>
          </cell>
          <cell r="I2094" t="str">
            <v>NAV</v>
          </cell>
          <cell r="J2094" t="str">
            <v>No</v>
          </cell>
          <cell r="K2094" t="str">
            <v>n/a</v>
          </cell>
          <cell r="M2094" t="str">
            <v>Moroney / Saitowitz</v>
          </cell>
          <cell r="N2094" t="str">
            <v>n/a</v>
          </cell>
          <cell r="O2094" t="str">
            <v>Marra</v>
          </cell>
          <cell r="P2094" t="str">
            <v>Rhee</v>
          </cell>
          <cell r="S2094">
            <v>41394</v>
          </cell>
          <cell r="T2094">
            <v>2013</v>
          </cell>
          <cell r="U2094">
            <v>1.3333333333333333</v>
          </cell>
          <cell r="V2094">
            <v>1</v>
          </cell>
          <cell r="X2094">
            <v>0</v>
          </cell>
          <cell r="Y2094">
            <v>305.10590000000002</v>
          </cell>
          <cell r="Z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R2094">
            <v>305.10590000000002</v>
          </cell>
          <cell r="AY2094">
            <v>305.10590000000002</v>
          </cell>
          <cell r="AZ2094">
            <v>0</v>
          </cell>
          <cell r="BA2094">
            <v>305.10590000000002</v>
          </cell>
          <cell r="BB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S2094">
            <v>0</v>
          </cell>
          <cell r="BT2094">
            <v>305.10590000000002</v>
          </cell>
          <cell r="BU2094">
            <v>305.10590000000002</v>
          </cell>
          <cell r="BV2094">
            <v>0</v>
          </cell>
          <cell r="BW2094">
            <v>305.10590000000002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 t="str">
            <v>End VBA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O2094">
            <v>0</v>
          </cell>
        </row>
        <row r="2095">
          <cell r="A2095" t="str">
            <v>CM</v>
          </cell>
          <cell r="B2095" t="str">
            <v>Stone Tower Loan Trust 2011</v>
          </cell>
          <cell r="C2095" t="str">
            <v>Loan Trust 2011</v>
          </cell>
          <cell r="D2095" t="str">
            <v>Stone Tower Loan Trust 2011</v>
          </cell>
          <cell r="E2095" t="str">
            <v>Other</v>
          </cell>
          <cell r="F2095" t="str">
            <v>US Performing Credit</v>
          </cell>
          <cell r="G2095" t="str">
            <v>Managed Account</v>
          </cell>
          <cell r="H2095" t="str">
            <v>Managed Accounts</v>
          </cell>
          <cell r="I2095" t="str">
            <v>NAV</v>
          </cell>
          <cell r="J2095" t="str">
            <v>No</v>
          </cell>
          <cell r="K2095" t="str">
            <v>N/A</v>
          </cell>
          <cell r="M2095" t="str">
            <v>Moroney / Saitowitz</v>
          </cell>
          <cell r="N2095" t="str">
            <v>n/a</v>
          </cell>
          <cell r="O2095" t="str">
            <v>Marra</v>
          </cell>
          <cell r="P2095" t="str">
            <v>Rhee</v>
          </cell>
          <cell r="S2095">
            <v>41364</v>
          </cell>
          <cell r="T2095">
            <v>2013</v>
          </cell>
          <cell r="U2095">
            <v>1</v>
          </cell>
          <cell r="V2095">
            <v>1</v>
          </cell>
          <cell r="X2095">
            <v>0</v>
          </cell>
          <cell r="Y2095">
            <v>304.36121600000001</v>
          </cell>
          <cell r="Z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R2095">
            <v>304.36121600000001</v>
          </cell>
          <cell r="AY2095">
            <v>304.36121600000001</v>
          </cell>
          <cell r="AZ2095">
            <v>0</v>
          </cell>
          <cell r="BA2095">
            <v>304.36121600000001</v>
          </cell>
          <cell r="BB2095">
            <v>0</v>
          </cell>
          <cell r="BE2095">
            <v>303.39199600000001</v>
          </cell>
          <cell r="BF2095">
            <v>3.387946000000007</v>
          </cell>
          <cell r="BG2095">
            <v>0</v>
          </cell>
          <cell r="BH2095">
            <v>0</v>
          </cell>
          <cell r="BI2095">
            <v>-2.4187259999999999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304.36121600000001</v>
          </cell>
          <cell r="BP2095">
            <v>0</v>
          </cell>
          <cell r="BS2095">
            <v>303.39199600000001</v>
          </cell>
          <cell r="BT2095">
            <v>304.36121600000001</v>
          </cell>
          <cell r="BU2095">
            <v>304.36121600000001</v>
          </cell>
          <cell r="BV2095">
            <v>0</v>
          </cell>
          <cell r="BW2095">
            <v>304.36121600000001</v>
          </cell>
          <cell r="BX2095">
            <v>0</v>
          </cell>
          <cell r="BY2095">
            <v>3.387946000000007</v>
          </cell>
          <cell r="BZ2095">
            <v>0</v>
          </cell>
          <cell r="CA2095">
            <v>0</v>
          </cell>
          <cell r="CB2095">
            <v>-2.4187259999999999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J2095">
            <v>303.39199600000001</v>
          </cell>
          <cell r="CK2095">
            <v>3.387946000000007</v>
          </cell>
          <cell r="CL2095">
            <v>0</v>
          </cell>
          <cell r="CM2095">
            <v>0</v>
          </cell>
          <cell r="CN2095">
            <v>-2.4187259999999999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304.36121600000001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 t="str">
            <v>End VBA</v>
          </cell>
          <cell r="DA2095">
            <v>3.387946000000007</v>
          </cell>
          <cell r="DB2095">
            <v>0</v>
          </cell>
          <cell r="DC2095">
            <v>0</v>
          </cell>
          <cell r="DD2095">
            <v>-2.4187259999999999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303.39199600000001</v>
          </cell>
          <cell r="DL2095">
            <v>0</v>
          </cell>
          <cell r="DO2095">
            <v>0</v>
          </cell>
        </row>
        <row r="2096">
          <cell r="A2096" t="str">
            <v>CM</v>
          </cell>
          <cell r="B2096" t="str">
            <v>Stone Tower Loan Trust 2011</v>
          </cell>
          <cell r="C2096" t="str">
            <v>Loan Trust 2011</v>
          </cell>
          <cell r="D2096" t="str">
            <v>Stone Tower Loan Trust 2011</v>
          </cell>
          <cell r="E2096" t="str">
            <v>Other</v>
          </cell>
          <cell r="F2096" t="str">
            <v>US Performing Credit</v>
          </cell>
          <cell r="G2096" t="str">
            <v>Managed Account</v>
          </cell>
          <cell r="H2096" t="str">
            <v>Managed Accounts</v>
          </cell>
          <cell r="I2096" t="str">
            <v>NAV</v>
          </cell>
          <cell r="J2096" t="str">
            <v>No</v>
          </cell>
          <cell r="K2096" t="str">
            <v>n/a</v>
          </cell>
          <cell r="M2096" t="str">
            <v>Moroney / Saitowitz</v>
          </cell>
          <cell r="N2096" t="str">
            <v>n/a</v>
          </cell>
          <cell r="O2096" t="str">
            <v>Marra</v>
          </cell>
          <cell r="P2096" t="str">
            <v>Rhee</v>
          </cell>
          <cell r="S2096">
            <v>41333</v>
          </cell>
          <cell r="T2096">
            <v>2013</v>
          </cell>
          <cell r="U2096">
            <v>0.66666666666666663</v>
          </cell>
          <cell r="V2096">
            <v>1</v>
          </cell>
          <cell r="X2096">
            <v>0</v>
          </cell>
          <cell r="Y2096">
            <v>305.19608399999998</v>
          </cell>
          <cell r="Z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R2096">
            <v>305.19608399999998</v>
          </cell>
          <cell r="AY2096">
            <v>305.19608399999998</v>
          </cell>
          <cell r="AZ2096">
            <v>0</v>
          </cell>
          <cell r="BA2096">
            <v>305.19608399999998</v>
          </cell>
          <cell r="BB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S2096">
            <v>0</v>
          </cell>
          <cell r="BT2096">
            <v>305.19608399999998</v>
          </cell>
          <cell r="BU2096">
            <v>305.19608399999998</v>
          </cell>
          <cell r="BV2096">
            <v>0</v>
          </cell>
          <cell r="BW2096">
            <v>305.19608399999998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 t="str">
            <v>End VBA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O2096">
            <v>0</v>
          </cell>
        </row>
        <row r="2097">
          <cell r="A2097" t="str">
            <v>CM</v>
          </cell>
          <cell r="B2097" t="str">
            <v>Stone Tower Loan Trust 2011</v>
          </cell>
          <cell r="C2097" t="str">
            <v>Loan Trust 2011</v>
          </cell>
          <cell r="D2097" t="str">
            <v>Stone Tower Loan Trust 2011</v>
          </cell>
          <cell r="E2097" t="str">
            <v>Other</v>
          </cell>
          <cell r="F2097" t="str">
            <v>US Performing Credit</v>
          </cell>
          <cell r="G2097" t="str">
            <v>Managed Account</v>
          </cell>
          <cell r="H2097" t="str">
            <v>Managed Accounts</v>
          </cell>
          <cell r="I2097" t="str">
            <v>NAV</v>
          </cell>
          <cell r="J2097" t="str">
            <v>No</v>
          </cell>
          <cell r="K2097" t="str">
            <v>n/a</v>
          </cell>
          <cell r="M2097" t="str">
            <v>Moroney / Saitowitz</v>
          </cell>
          <cell r="N2097" t="str">
            <v>n/a</v>
          </cell>
          <cell r="O2097" t="str">
            <v>Marra</v>
          </cell>
          <cell r="P2097" t="str">
            <v>Rhee</v>
          </cell>
          <cell r="S2097">
            <v>41305</v>
          </cell>
          <cell r="T2097">
            <v>2013</v>
          </cell>
          <cell r="U2097">
            <v>0.33333333333333331</v>
          </cell>
          <cell r="V2097">
            <v>1</v>
          </cell>
          <cell r="X2097">
            <v>0</v>
          </cell>
          <cell r="Y2097">
            <v>305.16140100000001</v>
          </cell>
          <cell r="Z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R2097">
            <v>305.16140100000001</v>
          </cell>
          <cell r="AY2097">
            <v>305.19608399999998</v>
          </cell>
          <cell r="AZ2097">
            <v>0</v>
          </cell>
          <cell r="BA2097">
            <v>305.19608399999998</v>
          </cell>
          <cell r="BB2097">
            <v>-3.4682999999972708E-2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S2097">
            <v>0</v>
          </cell>
          <cell r="BT2097">
            <v>305.16140100000001</v>
          </cell>
          <cell r="BU2097">
            <v>305.19608399999998</v>
          </cell>
          <cell r="BV2097">
            <v>0</v>
          </cell>
          <cell r="BW2097">
            <v>305.19608399999998</v>
          </cell>
          <cell r="BX2097">
            <v>-3.4682999999972708E-2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 t="str">
            <v>End VBA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O2097">
            <v>-3.4682999999972708E-2</v>
          </cell>
        </row>
        <row r="2098">
          <cell r="A2098" t="str">
            <v>CM</v>
          </cell>
          <cell r="B2098" t="str">
            <v>Stone Tower Loan Trust 2011</v>
          </cell>
          <cell r="C2098" t="str">
            <v>Loan Trust 2011</v>
          </cell>
          <cell r="D2098" t="str">
            <v>Stone Tower Loan Trust 2011</v>
          </cell>
          <cell r="E2098" t="str">
            <v>Other</v>
          </cell>
          <cell r="F2098" t="str">
            <v>US Performing Credit</v>
          </cell>
          <cell r="G2098" t="str">
            <v>Managed Account</v>
          </cell>
          <cell r="H2098" t="str">
            <v>Managed Accounts</v>
          </cell>
          <cell r="I2098" t="str">
            <v>NAV</v>
          </cell>
          <cell r="J2098" t="str">
            <v>No</v>
          </cell>
          <cell r="K2098">
            <v>0</v>
          </cell>
          <cell r="M2098" t="str">
            <v>Moroney / Saitowitz</v>
          </cell>
          <cell r="N2098" t="str">
            <v>n/a</v>
          </cell>
          <cell r="O2098" t="str">
            <v>Marra</v>
          </cell>
          <cell r="P2098" t="str">
            <v>Rhee</v>
          </cell>
          <cell r="S2098">
            <v>41274</v>
          </cell>
          <cell r="T2098">
            <v>2012</v>
          </cell>
          <cell r="U2098">
            <v>4</v>
          </cell>
          <cell r="V2098">
            <v>1</v>
          </cell>
          <cell r="X2098">
            <v>0</v>
          </cell>
          <cell r="Y2098">
            <v>303.39199600000001</v>
          </cell>
          <cell r="Z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R2098">
            <v>303.39199600000001</v>
          </cell>
          <cell r="AY2098">
            <v>303.39199600000001</v>
          </cell>
          <cell r="AZ2098">
            <v>0</v>
          </cell>
          <cell r="BA2098">
            <v>303.39199600000001</v>
          </cell>
          <cell r="BB2098">
            <v>0</v>
          </cell>
          <cell r="BE2098">
            <v>301.92795899999999</v>
          </cell>
          <cell r="BF2098">
            <v>3.7239700000000191</v>
          </cell>
          <cell r="BG2098">
            <v>0</v>
          </cell>
          <cell r="BH2098">
            <v>0</v>
          </cell>
          <cell r="BI2098">
            <v>-2.2599330000000002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303.39199600000001</v>
          </cell>
          <cell r="BP2098">
            <v>0</v>
          </cell>
          <cell r="BS2098">
            <v>301.92795899999999</v>
          </cell>
          <cell r="BT2098">
            <v>303.39199600000001</v>
          </cell>
          <cell r="BU2098">
            <v>303.39199600000001</v>
          </cell>
          <cell r="BV2098">
            <v>0</v>
          </cell>
          <cell r="BW2098">
            <v>303.39199600000001</v>
          </cell>
          <cell r="BX2098">
            <v>0</v>
          </cell>
          <cell r="BY2098">
            <v>3.7239700000000191</v>
          </cell>
          <cell r="BZ2098">
            <v>0</v>
          </cell>
          <cell r="CA2098">
            <v>0</v>
          </cell>
          <cell r="CB2098">
            <v>-2.2599330000000002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J2098">
            <v>301.92795899999999</v>
          </cell>
          <cell r="CK2098">
            <v>3.7239700000000191</v>
          </cell>
          <cell r="CL2098">
            <v>0</v>
          </cell>
          <cell r="CM2098">
            <v>0</v>
          </cell>
          <cell r="CN2098">
            <v>-2.2599330000000002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303.39199600000001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 t="str">
            <v>End VBA</v>
          </cell>
          <cell r="DA2098">
            <v>3.7239700000000191</v>
          </cell>
          <cell r="DB2098">
            <v>0</v>
          </cell>
          <cell r="DC2098">
            <v>0</v>
          </cell>
          <cell r="DD2098">
            <v>-2.2599330000000002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301.92795899999999</v>
          </cell>
          <cell r="DL2098">
            <v>0</v>
          </cell>
          <cell r="DO2098">
            <v>0</v>
          </cell>
        </row>
        <row r="2099">
          <cell r="A2099" t="str">
            <v>CM</v>
          </cell>
          <cell r="B2099" t="str">
            <v>Stone Tower Loan Trust 2011</v>
          </cell>
          <cell r="C2099" t="str">
            <v>Loan Trust 2011</v>
          </cell>
          <cell r="D2099" t="str">
            <v>Stone Tower Loan Trust 2011</v>
          </cell>
          <cell r="E2099" t="str">
            <v>Other</v>
          </cell>
          <cell r="F2099" t="str">
            <v>US Performing Credit</v>
          </cell>
          <cell r="G2099" t="str">
            <v>Managed Account</v>
          </cell>
          <cell r="H2099" t="str">
            <v>Managed Accounts</v>
          </cell>
          <cell r="I2099" t="str">
            <v>NAV</v>
          </cell>
          <cell r="J2099" t="str">
            <v>No</v>
          </cell>
          <cell r="K2099">
            <v>0</v>
          </cell>
          <cell r="M2099" t="str">
            <v>Moroney / Saitowitz</v>
          </cell>
          <cell r="N2099" t="str">
            <v>n/a</v>
          </cell>
          <cell r="O2099" t="str">
            <v>Marra</v>
          </cell>
          <cell r="P2099" t="str">
            <v>Rhee</v>
          </cell>
          <cell r="S2099">
            <v>41243</v>
          </cell>
          <cell r="T2099">
            <v>2012</v>
          </cell>
          <cell r="U2099">
            <v>3.3333333333333335</v>
          </cell>
          <cell r="V2099">
            <v>1</v>
          </cell>
          <cell r="X2099">
            <v>0</v>
          </cell>
          <cell r="Y2099">
            <v>304.16504099999997</v>
          </cell>
          <cell r="Z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R2099">
            <v>304.16504099999997</v>
          </cell>
          <cell r="AY2099">
            <v>304.16504099999997</v>
          </cell>
          <cell r="AZ2099">
            <v>0</v>
          </cell>
          <cell r="BA2099">
            <v>304.16504099999997</v>
          </cell>
          <cell r="BB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S2099">
            <v>0</v>
          </cell>
          <cell r="BT2099">
            <v>304.16504099999997</v>
          </cell>
          <cell r="BU2099">
            <v>304.16504099999997</v>
          </cell>
          <cell r="BV2099">
            <v>0</v>
          </cell>
          <cell r="BW2099">
            <v>304.16504099999997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 t="str">
            <v>End VBA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O2099">
            <v>0</v>
          </cell>
        </row>
        <row r="2100">
          <cell r="A2100" t="str">
            <v>CM</v>
          </cell>
          <cell r="B2100" t="str">
            <v>Stone Tower Loan Trust 2011</v>
          </cell>
          <cell r="C2100" t="str">
            <v>Loan Trust 2011</v>
          </cell>
          <cell r="D2100" t="str">
            <v>Stone Tower Loan Trust 2011</v>
          </cell>
          <cell r="E2100" t="str">
            <v>Other</v>
          </cell>
          <cell r="F2100" t="str">
            <v>US Performing Credit</v>
          </cell>
          <cell r="G2100" t="str">
            <v>Managed Account</v>
          </cell>
          <cell r="H2100" t="str">
            <v>Managed Accounts</v>
          </cell>
          <cell r="I2100" t="str">
            <v>NAV</v>
          </cell>
          <cell r="J2100" t="str">
            <v>No</v>
          </cell>
          <cell r="K2100">
            <v>0</v>
          </cell>
          <cell r="M2100" t="str">
            <v>Moroney / Saitowitz</v>
          </cell>
          <cell r="N2100" t="str">
            <v>n/a</v>
          </cell>
          <cell r="O2100" t="str">
            <v>Marra</v>
          </cell>
          <cell r="P2100" t="str">
            <v>Rhee</v>
          </cell>
          <cell r="S2100">
            <v>41213</v>
          </cell>
          <cell r="T2100">
            <v>2012</v>
          </cell>
          <cell r="U2100">
            <v>3.3333333333333335</v>
          </cell>
          <cell r="V2100">
            <v>1</v>
          </cell>
          <cell r="X2100">
            <v>0</v>
          </cell>
          <cell r="Y2100">
            <v>302.84947199999999</v>
          </cell>
          <cell r="Z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R2100">
            <v>302.84947199999999</v>
          </cell>
          <cell r="AY2100">
            <v>302.84947199999999</v>
          </cell>
          <cell r="AZ2100">
            <v>0</v>
          </cell>
          <cell r="BA2100">
            <v>302.84947199999999</v>
          </cell>
          <cell r="BB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S2100">
            <v>0</v>
          </cell>
          <cell r="BT2100">
            <v>302.84947199999999</v>
          </cell>
          <cell r="BU2100">
            <v>302.84947199999999</v>
          </cell>
          <cell r="BV2100">
            <v>0</v>
          </cell>
          <cell r="BW2100">
            <v>302.84947199999999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 t="str">
            <v>End VBA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O2100">
            <v>0</v>
          </cell>
        </row>
        <row r="2101">
          <cell r="A2101" t="str">
            <v>CM</v>
          </cell>
          <cell r="B2101" t="str">
            <v>Stone Tower Loan Trust 2011</v>
          </cell>
          <cell r="C2101" t="str">
            <v>Loan Trust 2011</v>
          </cell>
          <cell r="D2101" t="str">
            <v>Stone Tower Loan Trust 2011</v>
          </cell>
          <cell r="E2101" t="str">
            <v>Other</v>
          </cell>
          <cell r="F2101" t="str">
            <v>US Performing Credit</v>
          </cell>
          <cell r="G2101" t="str">
            <v>Managed Account</v>
          </cell>
          <cell r="H2101" t="str">
            <v>Managed Accounts</v>
          </cell>
          <cell r="I2101" t="str">
            <v>NAV</v>
          </cell>
          <cell r="J2101" t="str">
            <v>No</v>
          </cell>
          <cell r="K2101">
            <v>0</v>
          </cell>
          <cell r="M2101" t="str">
            <v>Moroney / Saitowitz</v>
          </cell>
          <cell r="N2101" t="str">
            <v>n/a</v>
          </cell>
          <cell r="O2101" t="str">
            <v>Marra</v>
          </cell>
          <cell r="P2101" t="str">
            <v>Rhee</v>
          </cell>
          <cell r="S2101">
            <v>41182</v>
          </cell>
          <cell r="T2101">
            <v>2012</v>
          </cell>
          <cell r="U2101">
            <v>3</v>
          </cell>
          <cell r="V2101">
            <v>1</v>
          </cell>
          <cell r="X2101">
            <v>0</v>
          </cell>
          <cell r="Y2101">
            <v>301.92795899999999</v>
          </cell>
          <cell r="Z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R2101">
            <v>301.92795899999999</v>
          </cell>
          <cell r="AY2101">
            <v>301.92795899999999</v>
          </cell>
          <cell r="AZ2101">
            <v>0</v>
          </cell>
          <cell r="BA2101">
            <v>301.92795899999999</v>
          </cell>
          <cell r="BB2101">
            <v>0</v>
          </cell>
          <cell r="BE2101">
            <v>249.53023855000001</v>
          </cell>
          <cell r="BF2101">
            <v>4.7219984499999796</v>
          </cell>
          <cell r="BG2101">
            <v>50</v>
          </cell>
          <cell r="BH2101">
            <v>0</v>
          </cell>
          <cell r="BI2101">
            <v>-2.3242780000000001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301.92795899999999</v>
          </cell>
          <cell r="BP2101">
            <v>5.6843418860808015E-14</v>
          </cell>
          <cell r="BS2101">
            <v>249.53023855000001</v>
          </cell>
          <cell r="BT2101">
            <v>301.92795899999999</v>
          </cell>
          <cell r="BU2101">
            <v>301.92795899999999</v>
          </cell>
          <cell r="BV2101">
            <v>0</v>
          </cell>
          <cell r="BW2101">
            <v>301.92795899999999</v>
          </cell>
          <cell r="BX2101">
            <v>0</v>
          </cell>
          <cell r="BY2101">
            <v>4.7219984499999796</v>
          </cell>
          <cell r="BZ2101">
            <v>50</v>
          </cell>
          <cell r="CA2101">
            <v>0</v>
          </cell>
          <cell r="CB2101">
            <v>-2.3242780000000001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5.6843418860808015E-14</v>
          </cell>
          <cell r="CJ2101">
            <v>249.53023855000001</v>
          </cell>
          <cell r="CK2101">
            <v>4.7219984499999796</v>
          </cell>
          <cell r="CL2101">
            <v>50</v>
          </cell>
          <cell r="CM2101">
            <v>0</v>
          </cell>
          <cell r="CN2101">
            <v>-2.3242780000000001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301.92795899999999</v>
          </cell>
          <cell r="CU2101">
            <v>0</v>
          </cell>
          <cell r="CV2101">
            <v>0</v>
          </cell>
          <cell r="CW2101">
            <v>0</v>
          </cell>
          <cell r="CX2101">
            <v>5.6843418860808015E-14</v>
          </cell>
          <cell r="CY2101" t="str">
            <v>End VBA</v>
          </cell>
          <cell r="DA2101">
            <v>4.7219984499999796</v>
          </cell>
          <cell r="DB2101">
            <v>50</v>
          </cell>
          <cell r="DC2101">
            <v>0</v>
          </cell>
          <cell r="DD2101">
            <v>-2.3242780000000001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249.53023855000001</v>
          </cell>
          <cell r="DL2101">
            <v>5.6843418860808015E-14</v>
          </cell>
          <cell r="DO2101">
            <v>0</v>
          </cell>
        </row>
        <row r="2102">
          <cell r="A2102" t="str">
            <v>CM</v>
          </cell>
          <cell r="B2102" t="str">
            <v>Stone Tower Loan Trust 2011</v>
          </cell>
          <cell r="C2102" t="str">
            <v>Loan Trust 2011</v>
          </cell>
          <cell r="D2102" t="str">
            <v>Stone Tower Loan Trust 2011</v>
          </cell>
          <cell r="E2102" t="str">
            <v>Other</v>
          </cell>
          <cell r="F2102" t="str">
            <v>US Performing Credit</v>
          </cell>
          <cell r="G2102" t="str">
            <v>Managed Account</v>
          </cell>
          <cell r="H2102" t="str">
            <v>Managed Accounts</v>
          </cell>
          <cell r="I2102" t="str">
            <v>NAV</v>
          </cell>
          <cell r="J2102" t="str">
            <v>No</v>
          </cell>
          <cell r="K2102">
            <v>0</v>
          </cell>
          <cell r="M2102" t="str">
            <v>Moroney / Saitowitz</v>
          </cell>
          <cell r="N2102" t="str">
            <v>n/a</v>
          </cell>
          <cell r="O2102" t="str">
            <v>Marra</v>
          </cell>
          <cell r="P2102" t="str">
            <v>Rhee</v>
          </cell>
          <cell r="S2102">
            <v>41152</v>
          </cell>
          <cell r="T2102">
            <v>2012</v>
          </cell>
          <cell r="U2102">
            <v>2.6666666666666665</v>
          </cell>
          <cell r="V2102">
            <v>1</v>
          </cell>
          <cell r="Y2102">
            <v>302.23704404</v>
          </cell>
          <cell r="AR2102">
            <v>302.23704404</v>
          </cell>
          <cell r="AY2102">
            <v>302.23704404</v>
          </cell>
          <cell r="AZ2102">
            <v>0</v>
          </cell>
          <cell r="BA2102">
            <v>302.23704404</v>
          </cell>
          <cell r="BB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S2102">
            <v>0</v>
          </cell>
          <cell r="BT2102">
            <v>302.23704404</v>
          </cell>
          <cell r="BU2102">
            <v>302.23704404</v>
          </cell>
          <cell r="BV2102">
            <v>0</v>
          </cell>
          <cell r="BW2102">
            <v>302.23704404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 t="str">
            <v>End VBA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O2102">
            <v>0</v>
          </cell>
        </row>
        <row r="2103">
          <cell r="A2103" t="str">
            <v>CM</v>
          </cell>
          <cell r="B2103" t="str">
            <v>Stone Tower Loan Trust 2011</v>
          </cell>
          <cell r="C2103" t="str">
            <v>Loan Trust 2011</v>
          </cell>
          <cell r="D2103" t="str">
            <v>Stone Tower Loan Trust 2011</v>
          </cell>
          <cell r="E2103" t="str">
            <v>Other</v>
          </cell>
          <cell r="F2103" t="str">
            <v>US Performing Credit</v>
          </cell>
          <cell r="G2103" t="str">
            <v>Managed Account</v>
          </cell>
          <cell r="H2103" t="str">
            <v>Managed Accounts</v>
          </cell>
          <cell r="I2103" t="str">
            <v>NAV</v>
          </cell>
          <cell r="J2103" t="str">
            <v>No</v>
          </cell>
          <cell r="K2103">
            <v>0</v>
          </cell>
          <cell r="M2103" t="str">
            <v>Moroney / Saitowitz</v>
          </cell>
          <cell r="N2103" t="str">
            <v>n/a</v>
          </cell>
          <cell r="O2103" t="str">
            <v>Marra</v>
          </cell>
          <cell r="P2103" t="str">
            <v>Rhee</v>
          </cell>
          <cell r="S2103">
            <v>41121</v>
          </cell>
          <cell r="T2103">
            <v>2012</v>
          </cell>
          <cell r="U2103">
            <v>2.3333333333333335</v>
          </cell>
          <cell r="V2103">
            <v>1</v>
          </cell>
          <cell r="Y2103">
            <v>251.12757887999999</v>
          </cell>
          <cell r="AR2103">
            <v>251.12757887999999</v>
          </cell>
          <cell r="AY2103">
            <v>251.12757887999999</v>
          </cell>
          <cell r="AZ2103">
            <v>0</v>
          </cell>
          <cell r="BA2103">
            <v>251.12757887999999</v>
          </cell>
          <cell r="BB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S2103">
            <v>0</v>
          </cell>
          <cell r="BT2103">
            <v>251.12757887999999</v>
          </cell>
          <cell r="BU2103">
            <v>251.12757887999999</v>
          </cell>
          <cell r="BV2103">
            <v>0</v>
          </cell>
          <cell r="BW2103">
            <v>251.12757887999999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 t="str">
            <v>End VBA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O2103">
            <v>0</v>
          </cell>
        </row>
        <row r="2104">
          <cell r="A2104" t="str">
            <v>CM</v>
          </cell>
          <cell r="B2104" t="str">
            <v>Stone Tower Loan Trust 2011</v>
          </cell>
          <cell r="C2104" t="str">
            <v>Loan Trust 2011</v>
          </cell>
          <cell r="D2104" t="str">
            <v>Stone Tower Loan Trust 2011</v>
          </cell>
          <cell r="E2104" t="str">
            <v>Other</v>
          </cell>
          <cell r="F2104" t="str">
            <v>US Performing Credit</v>
          </cell>
          <cell r="G2104" t="str">
            <v>Managed Account</v>
          </cell>
          <cell r="H2104" t="str">
            <v>Managed Accounts</v>
          </cell>
          <cell r="I2104" t="str">
            <v>NAV</v>
          </cell>
          <cell r="J2104" t="str">
            <v>No</v>
          </cell>
          <cell r="K2104">
            <v>0</v>
          </cell>
          <cell r="M2104" t="str">
            <v>Moroney / Saitowitz</v>
          </cell>
          <cell r="N2104" t="str">
            <v>n/a</v>
          </cell>
          <cell r="O2104" t="str">
            <v>Marra</v>
          </cell>
          <cell r="P2104" t="str">
            <v>Rhee</v>
          </cell>
          <cell r="S2104">
            <v>41090</v>
          </cell>
          <cell r="T2104">
            <v>2012</v>
          </cell>
          <cell r="U2104">
            <v>2</v>
          </cell>
          <cell r="V2104">
            <v>1</v>
          </cell>
          <cell r="Y2104">
            <v>249.53023855000001</v>
          </cell>
          <cell r="AR2104">
            <v>249.53023855000001</v>
          </cell>
          <cell r="AY2104">
            <v>249.53023855000001</v>
          </cell>
          <cell r="AZ2104">
            <v>0</v>
          </cell>
          <cell r="BA2104">
            <v>249.53023855000001</v>
          </cell>
          <cell r="BB2104">
            <v>0</v>
          </cell>
          <cell r="BE2104">
            <v>0</v>
          </cell>
          <cell r="BF2104">
            <v>-0.64163619999999355</v>
          </cell>
          <cell r="BG2104">
            <v>50</v>
          </cell>
          <cell r="BH2104">
            <v>201.45961775000001</v>
          </cell>
          <cell r="BI2104">
            <v>-1.2877430000000001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249.53023855000001</v>
          </cell>
          <cell r="BP2104">
            <v>0</v>
          </cell>
          <cell r="BS2104">
            <v>0</v>
          </cell>
          <cell r="BT2104">
            <v>249.53023855000001</v>
          </cell>
          <cell r="BU2104">
            <v>249.53023855000001</v>
          </cell>
          <cell r="BV2104">
            <v>0</v>
          </cell>
          <cell r="BW2104">
            <v>249.53023855000001</v>
          </cell>
          <cell r="BX2104">
            <v>0</v>
          </cell>
          <cell r="BY2104">
            <v>-0.64163619999999355</v>
          </cell>
          <cell r="BZ2104">
            <v>50</v>
          </cell>
          <cell r="CA2104">
            <v>201.45961775000001</v>
          </cell>
          <cell r="CB2104">
            <v>-1.2877430000000001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J2104">
            <v>0</v>
          </cell>
          <cell r="CK2104">
            <v>-0.64163619999999955</v>
          </cell>
          <cell r="CL2104">
            <v>50</v>
          </cell>
          <cell r="CM2104">
            <v>201.45961775000001</v>
          </cell>
          <cell r="CN2104">
            <v>-1.2877430000000001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249.53023855000001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 t="str">
            <v>End VBA</v>
          </cell>
          <cell r="DA2104">
            <v>-0.64163619999999955</v>
          </cell>
          <cell r="DB2104">
            <v>50</v>
          </cell>
          <cell r="DC2104">
            <v>201.45961775000001</v>
          </cell>
          <cell r="DD2104">
            <v>-1.2877430000000001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O2104">
            <v>0</v>
          </cell>
        </row>
        <row r="2105">
          <cell r="A2105" t="str">
            <v>CM</v>
          </cell>
          <cell r="B2105" t="str">
            <v>Stone Tower Loan Trust 2011</v>
          </cell>
          <cell r="C2105" t="str">
            <v>Loan Trust 2011</v>
          </cell>
          <cell r="D2105" t="str">
            <v>Stone Tower Loan Trust 2011</v>
          </cell>
          <cell r="E2105" t="str">
            <v>Other</v>
          </cell>
          <cell r="F2105" t="str">
            <v>US Performing Credit</v>
          </cell>
          <cell r="G2105" t="str">
            <v>Managed Account</v>
          </cell>
          <cell r="H2105" t="str">
            <v>Managed Accounts</v>
          </cell>
          <cell r="I2105" t="str">
            <v>NAV</v>
          </cell>
          <cell r="J2105" t="str">
            <v>No</v>
          </cell>
          <cell r="K2105">
            <v>0</v>
          </cell>
          <cell r="M2105" t="str">
            <v>Moroney / Saitowitz</v>
          </cell>
          <cell r="N2105" t="str">
            <v>n/a</v>
          </cell>
          <cell r="O2105" t="str">
            <v>Marra</v>
          </cell>
          <cell r="P2105" t="str">
            <v>Rhee</v>
          </cell>
          <cell r="S2105">
            <v>41060</v>
          </cell>
          <cell r="T2105">
            <v>2012</v>
          </cell>
          <cell r="U2105">
            <v>1.6666666666666667</v>
          </cell>
          <cell r="V2105">
            <v>1</v>
          </cell>
          <cell r="Y2105">
            <v>250.23553092</v>
          </cell>
          <cell r="AR2105">
            <v>250.23553092</v>
          </cell>
          <cell r="AY2105">
            <v>250.23553092</v>
          </cell>
          <cell r="AZ2105">
            <v>0</v>
          </cell>
          <cell r="BA2105">
            <v>250.23553092</v>
          </cell>
          <cell r="BB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S2105">
            <v>0</v>
          </cell>
          <cell r="BT2105">
            <v>250.23553092</v>
          </cell>
          <cell r="BU2105">
            <v>250.23553092</v>
          </cell>
          <cell r="BV2105">
            <v>0</v>
          </cell>
          <cell r="BW2105">
            <v>250.23553092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 t="str">
            <v>End VBA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O2105">
            <v>0</v>
          </cell>
        </row>
        <row r="2106">
          <cell r="A2106" t="str">
            <v>CM</v>
          </cell>
          <cell r="B2106" t="str">
            <v>Stone Tower Loan Trust 2011</v>
          </cell>
          <cell r="C2106" t="str">
            <v>Loan Trust 2011</v>
          </cell>
          <cell r="D2106" t="str">
            <v>Stone Tower Loan Trust 2011</v>
          </cell>
          <cell r="E2106" t="str">
            <v>Other</v>
          </cell>
          <cell r="F2106" t="str">
            <v>US Performing Credit</v>
          </cell>
          <cell r="G2106" t="str">
            <v>Managed Account</v>
          </cell>
          <cell r="H2106" t="str">
            <v>Managed Accounts</v>
          </cell>
          <cell r="I2106" t="str">
            <v>NAV</v>
          </cell>
          <cell r="J2106" t="str">
            <v>No</v>
          </cell>
          <cell r="K2106">
            <v>0</v>
          </cell>
          <cell r="M2106" t="str">
            <v>Moroney / Saitowitz</v>
          </cell>
          <cell r="N2106" t="str">
            <v>n/a</v>
          </cell>
          <cell r="O2106" t="str">
            <v>Marra</v>
          </cell>
          <cell r="P2106" t="str">
            <v>Rhee</v>
          </cell>
          <cell r="S2106">
            <v>41029</v>
          </cell>
          <cell r="T2106">
            <v>2012</v>
          </cell>
          <cell r="U2106">
            <v>1.3333333333333333</v>
          </cell>
          <cell r="V2106">
            <v>1</v>
          </cell>
          <cell r="Y2106">
            <v>252.08673923000001</v>
          </cell>
          <cell r="AR2106">
            <v>252.08673923000001</v>
          </cell>
          <cell r="AY2106">
            <v>252.08673923000001</v>
          </cell>
          <cell r="AZ2106">
            <v>0</v>
          </cell>
          <cell r="BA2106">
            <v>252.08673923000001</v>
          </cell>
          <cell r="BB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S2106">
            <v>0</v>
          </cell>
          <cell r="BT2106">
            <v>252.08673923000001</v>
          </cell>
          <cell r="BU2106">
            <v>252.08673923000001</v>
          </cell>
          <cell r="BV2106">
            <v>0</v>
          </cell>
          <cell r="BW2106">
            <v>252.08673923000001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 t="str">
            <v>End VBA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O2106">
            <v>0</v>
          </cell>
        </row>
        <row r="2107">
          <cell r="A2107" t="str">
            <v>CM</v>
          </cell>
          <cell r="B2107" t="str">
            <v>Loan Star State Trust</v>
          </cell>
          <cell r="C2107" t="str">
            <v>Loan Star</v>
          </cell>
          <cell r="D2107" t="str">
            <v>Loan Star State Trust</v>
          </cell>
          <cell r="E2107" t="str">
            <v>Other</v>
          </cell>
          <cell r="F2107" t="str">
            <v>US Performing Credit</v>
          </cell>
          <cell r="G2107" t="str">
            <v>Managed Account</v>
          </cell>
          <cell r="H2107" t="str">
            <v>Managed Accounts</v>
          </cell>
          <cell r="I2107" t="str">
            <v>NAV</v>
          </cell>
          <cell r="J2107" t="str">
            <v>No</v>
          </cell>
          <cell r="K2107" t="str">
            <v>N/A</v>
          </cell>
          <cell r="M2107" t="str">
            <v>Moroney / Saitowitz</v>
          </cell>
          <cell r="N2107" t="str">
            <v>n/a</v>
          </cell>
          <cell r="O2107" t="str">
            <v>Marra</v>
          </cell>
          <cell r="P2107" t="str">
            <v>Rhee</v>
          </cell>
          <cell r="S2107">
            <v>41364</v>
          </cell>
          <cell r="T2107">
            <v>2013</v>
          </cell>
          <cell r="U2107">
            <v>1</v>
          </cell>
          <cell r="V2107">
            <v>1</v>
          </cell>
          <cell r="X2107">
            <v>0</v>
          </cell>
          <cell r="Y2107">
            <v>0</v>
          </cell>
          <cell r="Z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R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E2107">
            <v>7.5606000000000007E-2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-7.5606000000000007E-2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S2107">
            <v>7.5606000000000007E-2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-7.5606000000000007E-2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 t="str">
            <v>End VBA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O2107">
            <v>0</v>
          </cell>
        </row>
        <row r="2108">
          <cell r="A2108" t="str">
            <v>CM</v>
          </cell>
          <cell r="B2108" t="str">
            <v>Loan Star State Trust</v>
          </cell>
          <cell r="C2108" t="str">
            <v>Loan Star</v>
          </cell>
          <cell r="D2108" t="str">
            <v>Loan Star State Trust</v>
          </cell>
          <cell r="E2108" t="str">
            <v>Other</v>
          </cell>
          <cell r="F2108" t="str">
            <v>US Performing Credit</v>
          </cell>
          <cell r="G2108" t="str">
            <v>Managed Account</v>
          </cell>
          <cell r="H2108" t="str">
            <v>Managed Accounts</v>
          </cell>
          <cell r="I2108" t="str">
            <v>NAV</v>
          </cell>
          <cell r="J2108" t="str">
            <v>No</v>
          </cell>
          <cell r="K2108" t="str">
            <v>n/a</v>
          </cell>
          <cell r="M2108" t="str">
            <v>Moroney / Saitowitz</v>
          </cell>
          <cell r="N2108" t="str">
            <v>n/a</v>
          </cell>
          <cell r="O2108" t="str">
            <v>Marra</v>
          </cell>
          <cell r="P2108" t="str">
            <v>Rhee</v>
          </cell>
          <cell r="S2108">
            <v>41333</v>
          </cell>
          <cell r="T2108">
            <v>2013</v>
          </cell>
          <cell r="U2108">
            <v>0.66666666666666663</v>
          </cell>
          <cell r="V2108">
            <v>1</v>
          </cell>
          <cell r="X2108">
            <v>0</v>
          </cell>
          <cell r="Y2108">
            <v>0</v>
          </cell>
          <cell r="Z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R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 t="str">
            <v>End VBA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O2108">
            <v>0</v>
          </cell>
        </row>
        <row r="2109">
          <cell r="A2109" t="str">
            <v>CM</v>
          </cell>
          <cell r="B2109" t="str">
            <v>Loan Star State Trust</v>
          </cell>
          <cell r="C2109" t="str">
            <v>Loan Star</v>
          </cell>
          <cell r="D2109" t="str">
            <v>Loan Star State Trust</v>
          </cell>
          <cell r="E2109" t="str">
            <v>Other</v>
          </cell>
          <cell r="F2109" t="str">
            <v>US Performing Credit</v>
          </cell>
          <cell r="G2109" t="str">
            <v>Managed Account</v>
          </cell>
          <cell r="H2109" t="str">
            <v>Managed Accounts</v>
          </cell>
          <cell r="I2109" t="str">
            <v>NAV</v>
          </cell>
          <cell r="J2109" t="str">
            <v>No</v>
          </cell>
          <cell r="K2109" t="str">
            <v>n/a</v>
          </cell>
          <cell r="M2109" t="str">
            <v>Moroney / Saitowitz</v>
          </cell>
          <cell r="N2109" t="str">
            <v>n/a</v>
          </cell>
          <cell r="O2109" t="str">
            <v>Marra</v>
          </cell>
          <cell r="P2109" t="str">
            <v>Rhee</v>
          </cell>
          <cell r="S2109">
            <v>41305</v>
          </cell>
          <cell r="T2109">
            <v>2013</v>
          </cell>
          <cell r="U2109">
            <v>0.33333333333333331</v>
          </cell>
          <cell r="V2109">
            <v>1</v>
          </cell>
          <cell r="X2109">
            <v>0</v>
          </cell>
          <cell r="Y2109">
            <v>0</v>
          </cell>
          <cell r="Z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R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 t="str">
            <v>End VBA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O2109">
            <v>0</v>
          </cell>
        </row>
        <row r="2110">
          <cell r="A2110" t="str">
            <v>CM</v>
          </cell>
          <cell r="B2110" t="str">
            <v>Loan Star State Trust</v>
          </cell>
          <cell r="C2110" t="str">
            <v>Loan Star</v>
          </cell>
          <cell r="D2110" t="str">
            <v>Loan Star State Trust</v>
          </cell>
          <cell r="E2110" t="str">
            <v>Other</v>
          </cell>
          <cell r="F2110" t="str">
            <v>US Performing Credit</v>
          </cell>
          <cell r="G2110" t="str">
            <v>Managed Account</v>
          </cell>
          <cell r="H2110" t="str">
            <v>Managed Accounts</v>
          </cell>
          <cell r="I2110" t="str">
            <v>NAV</v>
          </cell>
          <cell r="J2110" t="str">
            <v>No</v>
          </cell>
          <cell r="K2110">
            <v>0</v>
          </cell>
          <cell r="M2110" t="str">
            <v>Moroney / Saitowitz</v>
          </cell>
          <cell r="N2110" t="str">
            <v>n/a</v>
          </cell>
          <cell r="O2110" t="str">
            <v>Marra</v>
          </cell>
          <cell r="P2110" t="str">
            <v>Rhee</v>
          </cell>
          <cell r="S2110">
            <v>41274</v>
          </cell>
          <cell r="T2110">
            <v>2012</v>
          </cell>
          <cell r="U2110">
            <v>4</v>
          </cell>
          <cell r="V2110">
            <v>1</v>
          </cell>
          <cell r="X2110">
            <v>0</v>
          </cell>
          <cell r="Y2110">
            <v>7.5606000000000007E-2</v>
          </cell>
          <cell r="Z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R2110">
            <v>7.5606000000000007E-2</v>
          </cell>
          <cell r="AY2110">
            <v>0</v>
          </cell>
          <cell r="AZ2110">
            <v>0</v>
          </cell>
          <cell r="BA2110">
            <v>0</v>
          </cell>
          <cell r="BB2110">
            <v>7.5606000000000007E-2</v>
          </cell>
          <cell r="BE2110">
            <v>9.9731E-2</v>
          </cell>
          <cell r="BF2110">
            <v>-2.4124999999999994E-2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7.5606000000000007E-2</v>
          </cell>
          <cell r="BP2110">
            <v>0</v>
          </cell>
          <cell r="BS2110">
            <v>9.9731E-2</v>
          </cell>
          <cell r="BT2110">
            <v>7.5606000000000007E-2</v>
          </cell>
          <cell r="BU2110">
            <v>0</v>
          </cell>
          <cell r="BV2110">
            <v>0</v>
          </cell>
          <cell r="BW2110">
            <v>0</v>
          </cell>
          <cell r="BX2110">
            <v>7.5606000000000007E-2</v>
          </cell>
          <cell r="BY2110">
            <v>-2.4124999999999994E-2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 t="str">
            <v>End VBA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O2110">
            <v>7.5606000000000007E-2</v>
          </cell>
        </row>
        <row r="2111">
          <cell r="A2111" t="str">
            <v>CM</v>
          </cell>
          <cell r="B2111" t="str">
            <v>Loan Star State Trust</v>
          </cell>
          <cell r="C2111" t="str">
            <v>Loan Star</v>
          </cell>
          <cell r="D2111" t="str">
            <v>Loan Star State Trust</v>
          </cell>
          <cell r="E2111" t="str">
            <v>Other</v>
          </cell>
          <cell r="F2111" t="str">
            <v>US Performing Credit</v>
          </cell>
          <cell r="G2111" t="str">
            <v>Managed Account</v>
          </cell>
          <cell r="H2111" t="str">
            <v>Managed Accounts</v>
          </cell>
          <cell r="I2111" t="str">
            <v>NAV</v>
          </cell>
          <cell r="J2111" t="str">
            <v>No</v>
          </cell>
          <cell r="K2111">
            <v>0</v>
          </cell>
          <cell r="M2111" t="str">
            <v>Moroney / Saitowitz</v>
          </cell>
          <cell r="N2111" t="str">
            <v>n/a</v>
          </cell>
          <cell r="O2111" t="str">
            <v>Marra</v>
          </cell>
          <cell r="P2111" t="str">
            <v>Rhee</v>
          </cell>
          <cell r="S2111">
            <v>41243</v>
          </cell>
          <cell r="T2111">
            <v>2012</v>
          </cell>
          <cell r="U2111">
            <v>3.3333333333333335</v>
          </cell>
          <cell r="V2111">
            <v>1</v>
          </cell>
          <cell r="X2111">
            <v>0</v>
          </cell>
          <cell r="Y2111">
            <v>7.5605000000000006E-2</v>
          </cell>
          <cell r="Z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R2111">
            <v>7.5605000000000006E-2</v>
          </cell>
          <cell r="AY2111">
            <v>0</v>
          </cell>
          <cell r="AZ2111">
            <v>0</v>
          </cell>
          <cell r="BA2111">
            <v>0</v>
          </cell>
          <cell r="BB2111">
            <v>7.5605000000000006E-2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S2111">
            <v>0</v>
          </cell>
          <cell r="BT2111">
            <v>7.5605000000000006E-2</v>
          </cell>
          <cell r="BU2111">
            <v>0</v>
          </cell>
          <cell r="BV2111">
            <v>0</v>
          </cell>
          <cell r="BW2111">
            <v>0</v>
          </cell>
          <cell r="BX2111">
            <v>7.5605000000000006E-2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 t="str">
            <v>End VBA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O2111">
            <v>7.5605000000000006E-2</v>
          </cell>
        </row>
        <row r="2112">
          <cell r="A2112" t="str">
            <v>CM</v>
          </cell>
          <cell r="B2112" t="str">
            <v>Loan Star State Trust</v>
          </cell>
          <cell r="C2112" t="str">
            <v>Loan Star</v>
          </cell>
          <cell r="D2112" t="str">
            <v>Loan Star State Trust</v>
          </cell>
          <cell r="E2112" t="str">
            <v>Other</v>
          </cell>
          <cell r="F2112" t="str">
            <v>US Performing Credit</v>
          </cell>
          <cell r="G2112" t="str">
            <v>Managed Account</v>
          </cell>
          <cell r="H2112" t="str">
            <v>Managed Accounts</v>
          </cell>
          <cell r="I2112" t="str">
            <v>NAV</v>
          </cell>
          <cell r="J2112" t="str">
            <v>No</v>
          </cell>
          <cell r="K2112">
            <v>0</v>
          </cell>
          <cell r="M2112" t="str">
            <v>Moroney / Saitowitz</v>
          </cell>
          <cell r="N2112" t="str">
            <v>n/a</v>
          </cell>
          <cell r="O2112" t="str">
            <v>Marra</v>
          </cell>
          <cell r="P2112" t="str">
            <v>Rhee</v>
          </cell>
          <cell r="S2112">
            <v>41213</v>
          </cell>
          <cell r="T2112">
            <v>2012</v>
          </cell>
          <cell r="U2112">
            <v>3.3333333333333335</v>
          </cell>
          <cell r="V2112">
            <v>1</v>
          </cell>
          <cell r="X2112">
            <v>0</v>
          </cell>
          <cell r="Y2112">
            <v>0.100094</v>
          </cell>
          <cell r="Z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R2112">
            <v>0.100094</v>
          </cell>
          <cell r="AY2112">
            <v>0</v>
          </cell>
          <cell r="AZ2112">
            <v>0</v>
          </cell>
          <cell r="BA2112">
            <v>0</v>
          </cell>
          <cell r="BB2112">
            <v>0.100094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S2112">
            <v>0</v>
          </cell>
          <cell r="BT2112">
            <v>0.100094</v>
          </cell>
          <cell r="BU2112">
            <v>0</v>
          </cell>
          <cell r="BV2112">
            <v>0</v>
          </cell>
          <cell r="BW2112">
            <v>0</v>
          </cell>
          <cell r="BX2112">
            <v>0.100094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 t="str">
            <v>End VBA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O2112">
            <v>0.100094</v>
          </cell>
        </row>
        <row r="2113">
          <cell r="A2113" t="str">
            <v>CM</v>
          </cell>
          <cell r="B2113" t="str">
            <v>Loan Star State Trust</v>
          </cell>
          <cell r="C2113" t="str">
            <v>Loan Star</v>
          </cell>
          <cell r="D2113" t="str">
            <v>Loan Star State Trust</v>
          </cell>
          <cell r="E2113" t="str">
            <v>Other</v>
          </cell>
          <cell r="F2113" t="str">
            <v>US Performing Credit</v>
          </cell>
          <cell r="G2113" t="str">
            <v>Managed Account</v>
          </cell>
          <cell r="H2113" t="str">
            <v>Managed Accounts</v>
          </cell>
          <cell r="I2113" t="str">
            <v>NAV</v>
          </cell>
          <cell r="J2113" t="str">
            <v>No</v>
          </cell>
          <cell r="K2113">
            <v>0</v>
          </cell>
          <cell r="M2113" t="str">
            <v>Moroney / Saitowitz</v>
          </cell>
          <cell r="N2113" t="str">
            <v>n/a</v>
          </cell>
          <cell r="O2113" t="str">
            <v>Marra</v>
          </cell>
          <cell r="P2113" t="str">
            <v>Rhee</v>
          </cell>
          <cell r="S2113">
            <v>41182</v>
          </cell>
          <cell r="T2113">
            <v>2012</v>
          </cell>
          <cell r="U2113">
            <v>3</v>
          </cell>
          <cell r="V2113">
            <v>1</v>
          </cell>
          <cell r="X2113">
            <v>0</v>
          </cell>
          <cell r="Y2113">
            <v>9.9731E-2</v>
          </cell>
          <cell r="Z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R2113">
            <v>9.9731E-2</v>
          </cell>
          <cell r="AY2113">
            <v>0</v>
          </cell>
          <cell r="AZ2113">
            <v>0</v>
          </cell>
          <cell r="BA2113">
            <v>0</v>
          </cell>
          <cell r="BB2113">
            <v>9.9731E-2</v>
          </cell>
          <cell r="BE2113">
            <v>55.235163880000002</v>
          </cell>
          <cell r="BF2113">
            <v>-9.2209880000005739E-2</v>
          </cell>
          <cell r="BG2113">
            <v>0</v>
          </cell>
          <cell r="BH2113">
            <v>0</v>
          </cell>
          <cell r="BI2113">
            <v>0</v>
          </cell>
          <cell r="BJ2113">
            <v>-55.043222999999998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9.9731E-2</v>
          </cell>
          <cell r="BP2113">
            <v>-1.5404344466674047E-15</v>
          </cell>
          <cell r="BS2113">
            <v>55.235163880000002</v>
          </cell>
          <cell r="BT2113">
            <v>9.9731E-2</v>
          </cell>
          <cell r="BU2113">
            <v>0</v>
          </cell>
          <cell r="BV2113">
            <v>0</v>
          </cell>
          <cell r="BW2113">
            <v>0</v>
          </cell>
          <cell r="BX2113">
            <v>9.9731E-2</v>
          </cell>
          <cell r="BY2113">
            <v>-9.2209880000005739E-2</v>
          </cell>
          <cell r="BZ2113">
            <v>0</v>
          </cell>
          <cell r="CA2113">
            <v>0</v>
          </cell>
          <cell r="CB2113">
            <v>0</v>
          </cell>
          <cell r="CC2113">
            <v>-55.043222999999998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-1.5404344466674047E-15</v>
          </cell>
          <cell r="CJ2113">
            <v>55.235163880000002</v>
          </cell>
          <cell r="CK2113">
            <v>-9.2209880000004199E-2</v>
          </cell>
          <cell r="CL2113">
            <v>0</v>
          </cell>
          <cell r="CM2113">
            <v>0</v>
          </cell>
          <cell r="CN2113">
            <v>0</v>
          </cell>
          <cell r="CO2113">
            <v>-55.043222999999998</v>
          </cell>
          <cell r="CP2113">
            <v>0</v>
          </cell>
          <cell r="CQ2113">
            <v>0</v>
          </cell>
          <cell r="CR2113">
            <v>-9.9731E-2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-1.5404344466674047E-15</v>
          </cell>
          <cell r="CY2113" t="str">
            <v>End VBA</v>
          </cell>
          <cell r="DA2113">
            <v>-9.2209880000004199E-2</v>
          </cell>
          <cell r="DB2113">
            <v>0</v>
          </cell>
          <cell r="DC2113">
            <v>0</v>
          </cell>
          <cell r="DD2113">
            <v>0</v>
          </cell>
          <cell r="DE2113">
            <v>-55.043222999999998</v>
          </cell>
          <cell r="DF2113">
            <v>0</v>
          </cell>
          <cell r="DG2113">
            <v>0</v>
          </cell>
          <cell r="DH2113">
            <v>-9.9731E-2</v>
          </cell>
          <cell r="DI2113">
            <v>0</v>
          </cell>
          <cell r="DJ2113">
            <v>0</v>
          </cell>
          <cell r="DK2113">
            <v>55.235163880000002</v>
          </cell>
          <cell r="DL2113">
            <v>-1.5404344466674047E-15</v>
          </cell>
          <cell r="DO2113">
            <v>9.9731E-2</v>
          </cell>
        </row>
        <row r="2114">
          <cell r="A2114" t="str">
            <v>CM</v>
          </cell>
          <cell r="B2114" t="str">
            <v>Loan Star State Trust</v>
          </cell>
          <cell r="C2114" t="str">
            <v>Loan Star</v>
          </cell>
          <cell r="D2114" t="str">
            <v>Loan Star State Trust</v>
          </cell>
          <cell r="E2114" t="str">
            <v>Other</v>
          </cell>
          <cell r="F2114" t="str">
            <v>US Performing Credit</v>
          </cell>
          <cell r="G2114" t="str">
            <v>Managed Account</v>
          </cell>
          <cell r="H2114" t="str">
            <v>Managed Accounts</v>
          </cell>
          <cell r="I2114" t="str">
            <v>NAV</v>
          </cell>
          <cell r="J2114" t="str">
            <v>No</v>
          </cell>
          <cell r="K2114">
            <v>0</v>
          </cell>
          <cell r="M2114" t="str">
            <v>Moroney / Saitowitz</v>
          </cell>
          <cell r="N2114" t="str">
            <v>n/a</v>
          </cell>
          <cell r="O2114" t="str">
            <v>Marra</v>
          </cell>
          <cell r="P2114" t="str">
            <v>Rhee</v>
          </cell>
          <cell r="S2114">
            <v>41152</v>
          </cell>
          <cell r="T2114">
            <v>2012</v>
          </cell>
          <cell r="U2114">
            <v>2.6666666666666665</v>
          </cell>
          <cell r="V2114">
            <v>1</v>
          </cell>
          <cell r="Y2114">
            <v>55.235163880000002</v>
          </cell>
          <cell r="AR2114">
            <v>55.235163880000002</v>
          </cell>
          <cell r="AY2114">
            <v>55.235163880000002</v>
          </cell>
          <cell r="AZ2114">
            <v>0</v>
          </cell>
          <cell r="BA2114">
            <v>55.235163880000002</v>
          </cell>
          <cell r="BB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S2114">
            <v>0</v>
          </cell>
          <cell r="BT2114">
            <v>55.235163880000002</v>
          </cell>
          <cell r="BU2114">
            <v>55.235163880000002</v>
          </cell>
          <cell r="BV2114">
            <v>0</v>
          </cell>
          <cell r="BW2114">
            <v>55.235163880000002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 t="str">
            <v>End VBA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O2114">
            <v>0</v>
          </cell>
        </row>
        <row r="2115">
          <cell r="A2115" t="str">
            <v>CM</v>
          </cell>
          <cell r="B2115" t="str">
            <v>Loan Star State Trust</v>
          </cell>
          <cell r="C2115" t="str">
            <v>Loan Star</v>
          </cell>
          <cell r="D2115" t="str">
            <v>Loan Star State Trust</v>
          </cell>
          <cell r="E2115" t="str">
            <v>Other</v>
          </cell>
          <cell r="F2115" t="str">
            <v>US Performing Credit</v>
          </cell>
          <cell r="G2115" t="str">
            <v>Managed Account</v>
          </cell>
          <cell r="H2115" t="str">
            <v>Managed Accounts</v>
          </cell>
          <cell r="I2115" t="str">
            <v>NAV</v>
          </cell>
          <cell r="J2115" t="str">
            <v>No</v>
          </cell>
          <cell r="K2115">
            <v>0</v>
          </cell>
          <cell r="M2115" t="str">
            <v>Moroney / Saitowitz</v>
          </cell>
          <cell r="N2115" t="str">
            <v>n/a</v>
          </cell>
          <cell r="O2115" t="str">
            <v>Marra</v>
          </cell>
          <cell r="P2115" t="str">
            <v>Rhee</v>
          </cell>
          <cell r="S2115">
            <v>41121</v>
          </cell>
          <cell r="T2115">
            <v>2012</v>
          </cell>
          <cell r="U2115">
            <v>2.3333333333333335</v>
          </cell>
          <cell r="V2115">
            <v>1</v>
          </cell>
          <cell r="Y2115">
            <v>55.235163880000002</v>
          </cell>
          <cell r="AR2115">
            <v>55.235163880000002</v>
          </cell>
          <cell r="AY2115">
            <v>55.235163880000002</v>
          </cell>
          <cell r="AZ2115">
            <v>0</v>
          </cell>
          <cell r="BA2115">
            <v>55.235163880000002</v>
          </cell>
          <cell r="BB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S2115">
            <v>0</v>
          </cell>
          <cell r="BT2115">
            <v>55.235163880000002</v>
          </cell>
          <cell r="BU2115">
            <v>55.235163880000002</v>
          </cell>
          <cell r="BV2115">
            <v>0</v>
          </cell>
          <cell r="BW2115">
            <v>55.235163880000002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 t="str">
            <v>End VBA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O2115">
            <v>0</v>
          </cell>
        </row>
        <row r="2116">
          <cell r="A2116" t="str">
            <v>CM</v>
          </cell>
          <cell r="B2116" t="str">
            <v>Loan Star State Trust</v>
          </cell>
          <cell r="C2116" t="str">
            <v>Loan Star</v>
          </cell>
          <cell r="D2116" t="str">
            <v>Loan Star State Trust</v>
          </cell>
          <cell r="E2116" t="str">
            <v>Other</v>
          </cell>
          <cell r="F2116" t="str">
            <v>US Performing Credit</v>
          </cell>
          <cell r="G2116" t="str">
            <v>Managed Account</v>
          </cell>
          <cell r="H2116" t="str">
            <v>Managed Accounts</v>
          </cell>
          <cell r="I2116" t="str">
            <v>NAV</v>
          </cell>
          <cell r="J2116" t="str">
            <v>No</v>
          </cell>
          <cell r="K2116">
            <v>0</v>
          </cell>
          <cell r="M2116" t="str">
            <v>Moroney / Saitowitz</v>
          </cell>
          <cell r="N2116" t="str">
            <v>n/a</v>
          </cell>
          <cell r="O2116" t="str">
            <v>Marra</v>
          </cell>
          <cell r="P2116" t="str">
            <v>Rhee</v>
          </cell>
          <cell r="S2116">
            <v>41090</v>
          </cell>
          <cell r="T2116">
            <v>2012</v>
          </cell>
          <cell r="U2116">
            <v>2</v>
          </cell>
          <cell r="V2116">
            <v>1</v>
          </cell>
          <cell r="Y2116">
            <v>55.235163880000002</v>
          </cell>
          <cell r="AR2116">
            <v>55.235163880000002</v>
          </cell>
          <cell r="AY2116">
            <v>55.235163880000002</v>
          </cell>
          <cell r="AZ2116">
            <v>0</v>
          </cell>
          <cell r="BA2116">
            <v>55.235163880000002</v>
          </cell>
          <cell r="BB2116">
            <v>0</v>
          </cell>
          <cell r="BE2116">
            <v>0</v>
          </cell>
          <cell r="BF2116">
            <v>0.22946025000000247</v>
          </cell>
          <cell r="BG2116">
            <v>0</v>
          </cell>
          <cell r="BH2116">
            <v>117.9486285</v>
          </cell>
          <cell r="BI2116">
            <v>-62.942924869999999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55.235163880000002</v>
          </cell>
          <cell r="BP2116">
            <v>0</v>
          </cell>
          <cell r="BS2116">
            <v>0</v>
          </cell>
          <cell r="BT2116">
            <v>55.235163880000002</v>
          </cell>
          <cell r="BU2116">
            <v>55.235163880000002</v>
          </cell>
          <cell r="BV2116">
            <v>0</v>
          </cell>
          <cell r="BW2116">
            <v>55.235163880000002</v>
          </cell>
          <cell r="BX2116">
            <v>0</v>
          </cell>
          <cell r="BY2116">
            <v>0.22946025000000247</v>
          </cell>
          <cell r="BZ2116">
            <v>0</v>
          </cell>
          <cell r="CA2116">
            <v>117.9486285</v>
          </cell>
          <cell r="CB2116">
            <v>-62.942924869999999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J2116">
            <v>0</v>
          </cell>
          <cell r="CK2116">
            <v>0.22946025000000247</v>
          </cell>
          <cell r="CL2116">
            <v>0</v>
          </cell>
          <cell r="CM2116">
            <v>117.9486285</v>
          </cell>
          <cell r="CN2116">
            <v>-62.942924869999999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55.235163880000002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 t="str">
            <v>End VBA</v>
          </cell>
          <cell r="DA2116">
            <v>0.22946025000000247</v>
          </cell>
          <cell r="DB2116">
            <v>0</v>
          </cell>
          <cell r="DC2116">
            <v>117.9486285</v>
          </cell>
          <cell r="DD2116">
            <v>-62.942924869999999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O2116">
            <v>0</v>
          </cell>
        </row>
        <row r="2117">
          <cell r="A2117" t="str">
            <v>CM</v>
          </cell>
          <cell r="B2117" t="str">
            <v>Loan Star State Trust</v>
          </cell>
          <cell r="C2117" t="str">
            <v>Loan Star</v>
          </cell>
          <cell r="D2117" t="str">
            <v>Loan Star State Trust</v>
          </cell>
          <cell r="E2117" t="str">
            <v>Other</v>
          </cell>
          <cell r="F2117" t="str">
            <v>US Performing Credit</v>
          </cell>
          <cell r="G2117" t="str">
            <v>Managed Account</v>
          </cell>
          <cell r="H2117" t="str">
            <v>Managed Accounts</v>
          </cell>
          <cell r="I2117" t="str">
            <v>NAV</v>
          </cell>
          <cell r="J2117" t="str">
            <v>No</v>
          </cell>
          <cell r="K2117">
            <v>0</v>
          </cell>
          <cell r="M2117" t="str">
            <v>Moroney / Saitowitz</v>
          </cell>
          <cell r="N2117" t="str">
            <v>n/a</v>
          </cell>
          <cell r="O2117" t="str">
            <v>Marra</v>
          </cell>
          <cell r="P2117" t="str">
            <v>Rhee</v>
          </cell>
          <cell r="S2117">
            <v>41060</v>
          </cell>
          <cell r="T2117">
            <v>2012</v>
          </cell>
          <cell r="U2117">
            <v>1.6666666666666667</v>
          </cell>
          <cell r="V2117">
            <v>1</v>
          </cell>
          <cell r="Y2117">
            <v>0</v>
          </cell>
          <cell r="AR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 t="str">
            <v>End VBA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O2117">
            <v>0</v>
          </cell>
        </row>
        <row r="2118">
          <cell r="A2118" t="str">
            <v>CM</v>
          </cell>
          <cell r="B2118" t="str">
            <v>Loan Star State Trust</v>
          </cell>
          <cell r="C2118" t="str">
            <v>Loan Star</v>
          </cell>
          <cell r="D2118" t="str">
            <v>Loan Star State Trust</v>
          </cell>
          <cell r="E2118" t="str">
            <v>Other</v>
          </cell>
          <cell r="F2118" t="str">
            <v>US Performing Credit</v>
          </cell>
          <cell r="G2118" t="str">
            <v>Managed Account</v>
          </cell>
          <cell r="H2118" t="str">
            <v>Managed Accounts</v>
          </cell>
          <cell r="I2118" t="str">
            <v>NAV</v>
          </cell>
          <cell r="J2118" t="str">
            <v>No</v>
          </cell>
          <cell r="K2118">
            <v>0</v>
          </cell>
          <cell r="M2118" t="str">
            <v>Moroney / Saitowitz</v>
          </cell>
          <cell r="N2118" t="str">
            <v>n/a</v>
          </cell>
          <cell r="O2118" t="str">
            <v>Marra</v>
          </cell>
          <cell r="P2118" t="str">
            <v>Rhee</v>
          </cell>
          <cell r="S2118">
            <v>41029</v>
          </cell>
          <cell r="T2118">
            <v>2012</v>
          </cell>
          <cell r="U2118">
            <v>1.3333333333333333</v>
          </cell>
          <cell r="V2118">
            <v>1</v>
          </cell>
          <cell r="Y2118">
            <v>55.220575199999999</v>
          </cell>
          <cell r="AR2118">
            <v>55.220575199999999</v>
          </cell>
          <cell r="AY2118">
            <v>55.220575199999999</v>
          </cell>
          <cell r="AZ2118">
            <v>0</v>
          </cell>
          <cell r="BA2118">
            <v>55.220575199999999</v>
          </cell>
          <cell r="BB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S2118">
            <v>0</v>
          </cell>
          <cell r="BT2118">
            <v>55.220575199999999</v>
          </cell>
          <cell r="BU2118">
            <v>55.220575199999999</v>
          </cell>
          <cell r="BV2118">
            <v>0</v>
          </cell>
          <cell r="BW2118">
            <v>55.220575199999999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 t="str">
            <v>End VBA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O2118">
            <v>0</v>
          </cell>
        </row>
        <row r="2119">
          <cell r="A2119" t="str">
            <v>CM</v>
          </cell>
          <cell r="B2119" t="str">
            <v>IBM Retirement Funds</v>
          </cell>
          <cell r="C2119" t="str">
            <v>IBM</v>
          </cell>
          <cell r="D2119" t="str">
            <v>IBM Retirement Funds</v>
          </cell>
          <cell r="E2119" t="str">
            <v>Other</v>
          </cell>
          <cell r="F2119" t="str">
            <v>US Performing Credit</v>
          </cell>
          <cell r="G2119" t="str">
            <v>Managed Account</v>
          </cell>
          <cell r="H2119" t="str">
            <v>Managed Accounts</v>
          </cell>
          <cell r="I2119" t="str">
            <v>NAV</v>
          </cell>
          <cell r="J2119" t="str">
            <v>No</v>
          </cell>
          <cell r="K2119" t="str">
            <v>n/a</v>
          </cell>
          <cell r="S2119">
            <v>41820</v>
          </cell>
          <cell r="T2119">
            <v>2014</v>
          </cell>
          <cell r="U2119">
            <v>2</v>
          </cell>
          <cell r="V2119">
            <v>1</v>
          </cell>
          <cell r="X2119">
            <v>0</v>
          </cell>
          <cell r="Y2119">
            <v>295.31461400000001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R2119">
            <v>295.31461400000001</v>
          </cell>
          <cell r="AS2119">
            <v>0</v>
          </cell>
          <cell r="AY2119">
            <v>295.31461400000001</v>
          </cell>
          <cell r="AZ2119">
            <v>0</v>
          </cell>
          <cell r="BA2119">
            <v>295.31461400000001</v>
          </cell>
          <cell r="BB2119">
            <v>0</v>
          </cell>
          <cell r="BC2119">
            <v>0</v>
          </cell>
          <cell r="BE2119">
            <v>291.07048900000001</v>
          </cell>
          <cell r="BF2119">
            <v>4.2441249999999968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295.31461400000001</v>
          </cell>
          <cell r="BP2119">
            <v>0</v>
          </cell>
          <cell r="BS2119">
            <v>291.07048900000001</v>
          </cell>
          <cell r="BT2119">
            <v>295.31461400000001</v>
          </cell>
          <cell r="BU2119">
            <v>295.31461400000001</v>
          </cell>
          <cell r="BV2119">
            <v>0</v>
          </cell>
          <cell r="BW2119">
            <v>295.31461400000001</v>
          </cell>
          <cell r="BX2119">
            <v>0</v>
          </cell>
          <cell r="BY2119">
            <v>4.2441249999999968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J2119">
            <v>291.07048900000001</v>
          </cell>
          <cell r="CK2119">
            <v>4.2441249999999968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295.31461400000001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 t="str">
            <v>End VBA</v>
          </cell>
          <cell r="DA2119">
            <v>4.2441249999999968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291.07048900000001</v>
          </cell>
          <cell r="DL2119">
            <v>0</v>
          </cell>
          <cell r="DO2119">
            <v>0</v>
          </cell>
        </row>
        <row r="2120">
          <cell r="A2120" t="str">
            <v>CM</v>
          </cell>
          <cell r="B2120" t="str">
            <v>IBM Retirement Funds</v>
          </cell>
          <cell r="C2120" t="str">
            <v>IBM</v>
          </cell>
          <cell r="D2120" t="str">
            <v>IBM Retirement Funds</v>
          </cell>
          <cell r="E2120" t="str">
            <v>Other</v>
          </cell>
          <cell r="F2120" t="str">
            <v>US Performing Credit</v>
          </cell>
          <cell r="G2120" t="str">
            <v>Managed Account</v>
          </cell>
          <cell r="H2120" t="str">
            <v>Managed Accounts</v>
          </cell>
          <cell r="I2120" t="str">
            <v>NAV</v>
          </cell>
          <cell r="J2120" t="str">
            <v>No</v>
          </cell>
          <cell r="K2120" t="str">
            <v>n/a</v>
          </cell>
          <cell r="S2120">
            <v>41790</v>
          </cell>
          <cell r="T2120">
            <v>2014</v>
          </cell>
          <cell r="U2120">
            <v>1.6666666666666667</v>
          </cell>
          <cell r="V2120">
            <v>1</v>
          </cell>
          <cell r="X2120">
            <v>0</v>
          </cell>
          <cell r="Y2120">
            <v>291.07048900000001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R2120">
            <v>291.07048900000001</v>
          </cell>
          <cell r="AY2120">
            <v>291.07048900000001</v>
          </cell>
          <cell r="AZ2120">
            <v>0</v>
          </cell>
          <cell r="BA2120">
            <v>291.07048900000001</v>
          </cell>
          <cell r="BB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S2120">
            <v>0</v>
          </cell>
          <cell r="BT2120">
            <v>291.07048900000001</v>
          </cell>
          <cell r="BU2120">
            <v>291.07048900000001</v>
          </cell>
          <cell r="BV2120">
            <v>0</v>
          </cell>
          <cell r="BW2120">
            <v>291.07048900000001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 t="str">
            <v>End VBA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O2120">
            <v>0</v>
          </cell>
        </row>
        <row r="2121">
          <cell r="A2121" t="str">
            <v>CM</v>
          </cell>
          <cell r="B2121" t="str">
            <v>IBM Retirement Funds</v>
          </cell>
          <cell r="C2121" t="str">
            <v>IBM</v>
          </cell>
          <cell r="D2121" t="str">
            <v>IBM Retirement Funds</v>
          </cell>
          <cell r="E2121" t="str">
            <v>Other</v>
          </cell>
          <cell r="F2121" t="str">
            <v>US Performing Credit</v>
          </cell>
          <cell r="G2121" t="str">
            <v>Managed Account</v>
          </cell>
          <cell r="H2121" t="str">
            <v>Managed Accounts</v>
          </cell>
          <cell r="I2121" t="str">
            <v>NAV</v>
          </cell>
          <cell r="J2121" t="str">
            <v>No</v>
          </cell>
          <cell r="K2121" t="str">
            <v>n/a</v>
          </cell>
          <cell r="S2121">
            <v>41759</v>
          </cell>
          <cell r="T2121">
            <v>2014</v>
          </cell>
          <cell r="U2121">
            <v>1.3333333333333333</v>
          </cell>
          <cell r="V2121">
            <v>1</v>
          </cell>
          <cell r="X2121">
            <v>0</v>
          </cell>
          <cell r="Y2121">
            <v>291.07048900000001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R2121">
            <v>291.07048900000001</v>
          </cell>
          <cell r="AY2121">
            <v>291.07048900000001</v>
          </cell>
          <cell r="AZ2121">
            <v>0</v>
          </cell>
          <cell r="BA2121">
            <v>291.07048900000001</v>
          </cell>
          <cell r="BB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S2121">
            <v>0</v>
          </cell>
          <cell r="BT2121">
            <v>291.07048900000001</v>
          </cell>
          <cell r="BU2121">
            <v>291.07048900000001</v>
          </cell>
          <cell r="BV2121">
            <v>0</v>
          </cell>
          <cell r="BW2121">
            <v>291.07048900000001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 t="str">
            <v>End VBA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O2121">
            <v>0</v>
          </cell>
        </row>
        <row r="2122">
          <cell r="A2122" t="str">
            <v>CM</v>
          </cell>
          <cell r="B2122" t="str">
            <v>IBM Retirement Funds</v>
          </cell>
          <cell r="C2122" t="str">
            <v>IBM</v>
          </cell>
          <cell r="D2122" t="str">
            <v>IBM Retirement Funds</v>
          </cell>
          <cell r="E2122" t="str">
            <v>Other</v>
          </cell>
          <cell r="F2122" t="str">
            <v>US Performing Credit</v>
          </cell>
          <cell r="G2122" t="str">
            <v>Managed Account</v>
          </cell>
          <cell r="H2122" t="str">
            <v>Managed Accounts</v>
          </cell>
          <cell r="I2122" t="str">
            <v>NAV</v>
          </cell>
          <cell r="J2122" t="str">
            <v>No</v>
          </cell>
          <cell r="K2122" t="str">
            <v>n/a</v>
          </cell>
          <cell r="S2122">
            <v>41729</v>
          </cell>
          <cell r="T2122">
            <v>2014</v>
          </cell>
          <cell r="U2122">
            <v>1</v>
          </cell>
          <cell r="V2122">
            <v>1</v>
          </cell>
          <cell r="X2122">
            <v>0</v>
          </cell>
          <cell r="Y2122">
            <v>291.07048900000001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R2122">
            <v>291.07048900000001</v>
          </cell>
          <cell r="AY2122">
            <v>291.07048900000001</v>
          </cell>
          <cell r="AZ2122">
            <v>0</v>
          </cell>
          <cell r="BA2122">
            <v>291.07048900000001</v>
          </cell>
          <cell r="BB2122">
            <v>0</v>
          </cell>
          <cell r="BE2122">
            <v>286.06547799999998</v>
          </cell>
          <cell r="BF2122">
            <v>5.0050110000000245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291.07048900000001</v>
          </cell>
          <cell r="BP2122">
            <v>0</v>
          </cell>
          <cell r="BS2122">
            <v>286.06547799999998</v>
          </cell>
          <cell r="BT2122">
            <v>291.07048900000001</v>
          </cell>
          <cell r="BU2122">
            <v>291.07048900000001</v>
          </cell>
          <cell r="BV2122">
            <v>0</v>
          </cell>
          <cell r="BW2122">
            <v>291.07048900000001</v>
          </cell>
          <cell r="BX2122">
            <v>0</v>
          </cell>
          <cell r="BY2122">
            <v>5.0050110000000245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J2122">
            <v>286.06547799999998</v>
          </cell>
          <cell r="CK2122">
            <v>5.0050110000000245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291.07048900000001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 t="str">
            <v>End VBA</v>
          </cell>
          <cell r="DA2122">
            <v>5.0050110000000245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286.06547799999998</v>
          </cell>
          <cell r="DL2122">
            <v>0</v>
          </cell>
          <cell r="DO2122">
            <v>0</v>
          </cell>
        </row>
        <row r="2123">
          <cell r="A2123" t="str">
            <v>CM</v>
          </cell>
          <cell r="B2123" t="str">
            <v>IBM Retirement Funds</v>
          </cell>
          <cell r="C2123" t="str">
            <v>IBM</v>
          </cell>
          <cell r="D2123" t="str">
            <v>IBM Retirement Funds</v>
          </cell>
          <cell r="E2123" t="str">
            <v>Other</v>
          </cell>
          <cell r="F2123" t="str">
            <v>US Performing Credit</v>
          </cell>
          <cell r="G2123" t="str">
            <v>Managed Account</v>
          </cell>
          <cell r="H2123" t="str">
            <v>Managed Accounts</v>
          </cell>
          <cell r="I2123" t="str">
            <v>NAV</v>
          </cell>
          <cell r="J2123" t="str">
            <v>No</v>
          </cell>
          <cell r="K2123" t="str">
            <v>n/a</v>
          </cell>
          <cell r="S2123">
            <v>41698</v>
          </cell>
          <cell r="T2123">
            <v>2014</v>
          </cell>
          <cell r="U2123">
            <v>0.66666666666666663</v>
          </cell>
          <cell r="V2123">
            <v>1</v>
          </cell>
          <cell r="X2123">
            <v>0</v>
          </cell>
          <cell r="Y2123">
            <v>288.31901099999999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R2123">
            <v>288.31901099999999</v>
          </cell>
          <cell r="AY2123">
            <v>288.31901099999999</v>
          </cell>
          <cell r="AZ2123">
            <v>0</v>
          </cell>
          <cell r="BA2123">
            <v>288.31901099999999</v>
          </cell>
          <cell r="BB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S2123">
            <v>0</v>
          </cell>
          <cell r="BT2123">
            <v>288.31901099999999</v>
          </cell>
          <cell r="BU2123">
            <v>288.31901099999999</v>
          </cell>
          <cell r="BV2123">
            <v>0</v>
          </cell>
          <cell r="BW2123">
            <v>288.31901099999999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 t="str">
            <v>End VBA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O2123">
            <v>0</v>
          </cell>
        </row>
        <row r="2124">
          <cell r="A2124" t="str">
            <v>CM</v>
          </cell>
          <cell r="B2124" t="str">
            <v>IBM Retirement Funds</v>
          </cell>
          <cell r="C2124" t="str">
            <v>IBM</v>
          </cell>
          <cell r="D2124" t="str">
            <v>IBM Retirement Funds</v>
          </cell>
          <cell r="E2124" t="str">
            <v>Other</v>
          </cell>
          <cell r="F2124" t="str">
            <v>US Performing Credit</v>
          </cell>
          <cell r="G2124" t="str">
            <v>Managed Account</v>
          </cell>
          <cell r="H2124" t="str">
            <v>Managed Accounts</v>
          </cell>
          <cell r="I2124" t="str">
            <v>NAV</v>
          </cell>
          <cell r="J2124" t="str">
            <v>No</v>
          </cell>
          <cell r="K2124" t="str">
            <v>n/a</v>
          </cell>
          <cell r="S2124">
            <v>41670</v>
          </cell>
          <cell r="T2124">
            <v>2014</v>
          </cell>
          <cell r="U2124">
            <v>0.33333333333333331</v>
          </cell>
          <cell r="V2124">
            <v>1</v>
          </cell>
          <cell r="X2124">
            <v>0</v>
          </cell>
          <cell r="Y2124">
            <v>288.31901099999999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R2124">
            <v>288.31901099999999</v>
          </cell>
          <cell r="AY2124">
            <v>288.31901099999999</v>
          </cell>
          <cell r="AZ2124">
            <v>0</v>
          </cell>
          <cell r="BA2124">
            <v>288.31901099999999</v>
          </cell>
          <cell r="BB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S2124">
            <v>0</v>
          </cell>
          <cell r="BT2124">
            <v>288.31901099999999</v>
          </cell>
          <cell r="BU2124">
            <v>288.31901099999999</v>
          </cell>
          <cell r="BV2124">
            <v>0</v>
          </cell>
          <cell r="BW2124">
            <v>288.31901099999999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 t="str">
            <v>End VBA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O2124">
            <v>0</v>
          </cell>
        </row>
        <row r="2125">
          <cell r="A2125" t="str">
            <v>CM</v>
          </cell>
          <cell r="B2125" t="str">
            <v>IBM Retirement Funds</v>
          </cell>
          <cell r="C2125" t="str">
            <v>IBM</v>
          </cell>
          <cell r="D2125" t="str">
            <v>IBM Retirement Funds</v>
          </cell>
          <cell r="E2125" t="str">
            <v>Other</v>
          </cell>
          <cell r="F2125" t="str">
            <v>US Performing Credit</v>
          </cell>
          <cell r="G2125" t="str">
            <v>Managed Account</v>
          </cell>
          <cell r="H2125" t="str">
            <v>Managed Accounts</v>
          </cell>
          <cell r="I2125" t="str">
            <v>NAV</v>
          </cell>
          <cell r="J2125" t="str">
            <v>No</v>
          </cell>
          <cell r="K2125" t="str">
            <v>N/A</v>
          </cell>
          <cell r="S2125">
            <v>41639</v>
          </cell>
          <cell r="T2125">
            <v>2013</v>
          </cell>
          <cell r="U2125">
            <v>4</v>
          </cell>
          <cell r="V2125">
            <v>1</v>
          </cell>
          <cell r="X2125">
            <v>0</v>
          </cell>
          <cell r="Y2125">
            <v>286.06547799999998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R2125">
            <v>286.06547799999998</v>
          </cell>
          <cell r="AY2125">
            <v>286.06547799999998</v>
          </cell>
          <cell r="AZ2125">
            <v>0</v>
          </cell>
          <cell r="BA2125">
            <v>286.06547799999998</v>
          </cell>
          <cell r="BB2125">
            <v>0</v>
          </cell>
          <cell r="BE2125">
            <v>279.79088400000001</v>
          </cell>
          <cell r="BF2125">
            <v>6.2745939999999791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286.06547799999998</v>
          </cell>
          <cell r="BP2125">
            <v>0</v>
          </cell>
          <cell r="BS2125">
            <v>279.79088400000001</v>
          </cell>
          <cell r="BT2125">
            <v>286.06547799999998</v>
          </cell>
          <cell r="BU2125">
            <v>286.06547799999998</v>
          </cell>
          <cell r="BV2125">
            <v>0</v>
          </cell>
          <cell r="BW2125">
            <v>286.06547799999998</v>
          </cell>
          <cell r="BX2125">
            <v>0</v>
          </cell>
          <cell r="BY2125">
            <v>6.2745939999999791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J2125">
            <v>279.79088400000001</v>
          </cell>
          <cell r="CK2125">
            <v>6.2745939999999791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286.06547799999998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 t="str">
            <v>End VBA</v>
          </cell>
          <cell r="DA2125">
            <v>6.2745939999999791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279.79088400000001</v>
          </cell>
          <cell r="DL2125">
            <v>0</v>
          </cell>
          <cell r="DO2125">
            <v>0</v>
          </cell>
        </row>
        <row r="2126">
          <cell r="A2126" t="str">
            <v>CM</v>
          </cell>
          <cell r="B2126" t="str">
            <v>IBM Retirement Funds</v>
          </cell>
          <cell r="C2126" t="str">
            <v>IBM</v>
          </cell>
          <cell r="D2126" t="str">
            <v>IBM Retirement Funds</v>
          </cell>
          <cell r="E2126" t="str">
            <v>Other</v>
          </cell>
          <cell r="F2126" t="str">
            <v>US Performing Credit</v>
          </cell>
          <cell r="G2126" t="str">
            <v>Managed Account</v>
          </cell>
          <cell r="H2126" t="str">
            <v>Managed Accounts</v>
          </cell>
          <cell r="I2126" t="str">
            <v>NAV</v>
          </cell>
          <cell r="J2126" t="str">
            <v>No</v>
          </cell>
          <cell r="K2126" t="str">
            <v>n/a</v>
          </cell>
          <cell r="S2126">
            <v>41608</v>
          </cell>
          <cell r="T2126">
            <v>2013</v>
          </cell>
          <cell r="U2126">
            <v>3.6666666666666665</v>
          </cell>
          <cell r="V2126">
            <v>1</v>
          </cell>
          <cell r="X2126">
            <v>0</v>
          </cell>
          <cell r="Y2126">
            <v>284.35549200000003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R2126">
            <v>284.35549200000003</v>
          </cell>
          <cell r="AY2126">
            <v>284.35549200000003</v>
          </cell>
          <cell r="AZ2126">
            <v>0</v>
          </cell>
          <cell r="BA2126">
            <v>284.35549200000003</v>
          </cell>
          <cell r="BB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S2126">
            <v>0</v>
          </cell>
          <cell r="BT2126">
            <v>284.35549200000003</v>
          </cell>
          <cell r="BU2126">
            <v>284.35549200000003</v>
          </cell>
          <cell r="BV2126">
            <v>0</v>
          </cell>
          <cell r="BW2126">
            <v>284.35549200000003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 t="str">
            <v>End VBA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O2126">
            <v>0</v>
          </cell>
        </row>
        <row r="2127">
          <cell r="A2127" t="str">
            <v>CM</v>
          </cell>
          <cell r="B2127" t="str">
            <v>IBM Retirement Funds</v>
          </cell>
          <cell r="C2127" t="str">
            <v>IBM</v>
          </cell>
          <cell r="D2127" t="str">
            <v>IBM Retirement Funds</v>
          </cell>
          <cell r="E2127" t="str">
            <v>Other</v>
          </cell>
          <cell r="F2127" t="str">
            <v>US Performing Credit</v>
          </cell>
          <cell r="G2127" t="str">
            <v>Managed Account</v>
          </cell>
          <cell r="H2127" t="str">
            <v>Managed Accounts</v>
          </cell>
          <cell r="I2127" t="str">
            <v>NAV</v>
          </cell>
          <cell r="J2127" t="str">
            <v>No</v>
          </cell>
          <cell r="K2127" t="str">
            <v>n/a</v>
          </cell>
          <cell r="S2127">
            <v>41578</v>
          </cell>
          <cell r="T2127">
            <v>2013</v>
          </cell>
          <cell r="U2127">
            <v>3.3333333333333335</v>
          </cell>
          <cell r="V2127">
            <v>1</v>
          </cell>
          <cell r="X2127">
            <v>0</v>
          </cell>
          <cell r="Y2127">
            <v>282.45799099999999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R2127">
            <v>282.45799099999999</v>
          </cell>
          <cell r="AY2127">
            <v>282.45799099999999</v>
          </cell>
          <cell r="AZ2127">
            <v>0</v>
          </cell>
          <cell r="BA2127">
            <v>282.45799099999999</v>
          </cell>
          <cell r="BB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S2127">
            <v>0</v>
          </cell>
          <cell r="BT2127">
            <v>282.45799099999999</v>
          </cell>
          <cell r="BU2127">
            <v>282.45799099999999</v>
          </cell>
          <cell r="BV2127">
            <v>0</v>
          </cell>
          <cell r="BW2127">
            <v>282.45799099999999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 t="str">
            <v>End VBA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O2127">
            <v>0</v>
          </cell>
        </row>
        <row r="2128">
          <cell r="A2128" t="str">
            <v>CM</v>
          </cell>
          <cell r="B2128" t="str">
            <v>IBM Retirement Funds</v>
          </cell>
          <cell r="C2128" t="str">
            <v>IBM</v>
          </cell>
          <cell r="D2128" t="str">
            <v>IBM Retirement Funds</v>
          </cell>
          <cell r="E2128" t="str">
            <v>Other</v>
          </cell>
          <cell r="F2128" t="str">
            <v>US Performing Credit</v>
          </cell>
          <cell r="G2128" t="str">
            <v>Managed Account</v>
          </cell>
          <cell r="H2128" t="str">
            <v>Managed Accounts</v>
          </cell>
          <cell r="I2128" t="str">
            <v>NAV</v>
          </cell>
          <cell r="J2128" t="str">
            <v>No</v>
          </cell>
          <cell r="K2128">
            <v>0</v>
          </cell>
          <cell r="S2128">
            <v>41547</v>
          </cell>
          <cell r="T2128">
            <v>2013</v>
          </cell>
          <cell r="U2128">
            <v>3</v>
          </cell>
          <cell r="V2128">
            <v>1</v>
          </cell>
          <cell r="X2128">
            <v>0</v>
          </cell>
          <cell r="Y2128">
            <v>279.79088400000001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R2128">
            <v>279.79088400000001</v>
          </cell>
          <cell r="AY2128">
            <v>279.79088400000001</v>
          </cell>
          <cell r="AZ2128">
            <v>0</v>
          </cell>
          <cell r="BA2128">
            <v>279.79088400000001</v>
          </cell>
          <cell r="BB2128">
            <v>0</v>
          </cell>
          <cell r="BE2128">
            <v>274.79276399999998</v>
          </cell>
          <cell r="BF2128">
            <v>4.9981200000000285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279.79088400000001</v>
          </cell>
          <cell r="BP2128">
            <v>0</v>
          </cell>
          <cell r="BS2128">
            <v>274.79276399999998</v>
          </cell>
          <cell r="BT2128">
            <v>279.79088400000001</v>
          </cell>
          <cell r="BU2128">
            <v>279.79088400000001</v>
          </cell>
          <cell r="BV2128">
            <v>0</v>
          </cell>
          <cell r="BW2128">
            <v>279.79088400000001</v>
          </cell>
          <cell r="BX2128">
            <v>0</v>
          </cell>
          <cell r="BY2128">
            <v>4.9981200000000285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J2128">
            <v>274.79276399999998</v>
          </cell>
          <cell r="CK2128">
            <v>4.9981200000000285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279.79088400000001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 t="str">
            <v>End VBA</v>
          </cell>
          <cell r="DA2128">
            <v>4.9981200000000285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274.79276399999998</v>
          </cell>
          <cell r="DL2128">
            <v>0</v>
          </cell>
          <cell r="DO2128">
            <v>0</v>
          </cell>
        </row>
        <row r="2129">
          <cell r="A2129" t="str">
            <v>CM</v>
          </cell>
          <cell r="B2129" t="str">
            <v>IBM Retirement Funds</v>
          </cell>
          <cell r="C2129" t="str">
            <v>IBM</v>
          </cell>
          <cell r="D2129" t="str">
            <v>IBM Retirement Funds</v>
          </cell>
          <cell r="E2129" t="str">
            <v>Other</v>
          </cell>
          <cell r="F2129" t="str">
            <v>US Performing Credit</v>
          </cell>
          <cell r="G2129" t="str">
            <v>Managed Account</v>
          </cell>
          <cell r="H2129" t="str">
            <v>Managed Accounts</v>
          </cell>
          <cell r="I2129" t="str">
            <v>NAV</v>
          </cell>
          <cell r="J2129" t="str">
            <v>No</v>
          </cell>
          <cell r="K2129" t="str">
            <v>n/a</v>
          </cell>
          <cell r="S2129">
            <v>41517</v>
          </cell>
          <cell r="T2129">
            <v>2013</v>
          </cell>
          <cell r="U2129">
            <v>2.6666666666666665</v>
          </cell>
          <cell r="V2129">
            <v>1</v>
          </cell>
          <cell r="X2129">
            <v>0</v>
          </cell>
          <cell r="Y2129">
            <v>278.55336499999999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R2129">
            <v>278.55336499999999</v>
          </cell>
          <cell r="AY2129">
            <v>278.55336499999999</v>
          </cell>
          <cell r="AZ2129">
            <v>0</v>
          </cell>
          <cell r="BA2129">
            <v>278.55336499999999</v>
          </cell>
          <cell r="BB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S2129">
            <v>0</v>
          </cell>
          <cell r="BT2129">
            <v>278.55336499999999</v>
          </cell>
          <cell r="BU2129">
            <v>278.55336499999999</v>
          </cell>
          <cell r="BV2129">
            <v>0</v>
          </cell>
          <cell r="BW2129">
            <v>278.55336499999999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 t="str">
            <v>End VBA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O2129">
            <v>0</v>
          </cell>
        </row>
        <row r="2130">
          <cell r="A2130" t="str">
            <v>CM</v>
          </cell>
          <cell r="B2130" t="str">
            <v>IBM Retirement Funds</v>
          </cell>
          <cell r="C2130" t="str">
            <v>IBM</v>
          </cell>
          <cell r="D2130" t="str">
            <v>IBM Retirement Funds</v>
          </cell>
          <cell r="E2130" t="str">
            <v>Other</v>
          </cell>
          <cell r="F2130" t="str">
            <v>US Performing Credit</v>
          </cell>
          <cell r="G2130" t="str">
            <v>Managed Account</v>
          </cell>
          <cell r="H2130" t="str">
            <v>Managed Accounts</v>
          </cell>
          <cell r="I2130" t="str">
            <v>NAV</v>
          </cell>
          <cell r="J2130" t="str">
            <v>No</v>
          </cell>
          <cell r="K2130" t="str">
            <v>n/a</v>
          </cell>
          <cell r="S2130">
            <v>41486</v>
          </cell>
          <cell r="T2130">
            <v>2013</v>
          </cell>
          <cell r="U2130">
            <v>2.3333333333333335</v>
          </cell>
          <cell r="V2130">
            <v>1</v>
          </cell>
          <cell r="X2130">
            <v>0</v>
          </cell>
          <cell r="Y2130">
            <v>277.78312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R2130">
            <v>277.78312</v>
          </cell>
          <cell r="AY2130">
            <v>277.78312</v>
          </cell>
          <cell r="AZ2130">
            <v>0</v>
          </cell>
          <cell r="BA2130">
            <v>277.78312</v>
          </cell>
          <cell r="BB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S2130">
            <v>0</v>
          </cell>
          <cell r="BT2130">
            <v>277.78312</v>
          </cell>
          <cell r="BU2130">
            <v>277.78312</v>
          </cell>
          <cell r="BV2130">
            <v>0</v>
          </cell>
          <cell r="BW2130">
            <v>277.78312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 t="str">
            <v>End VBA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O2130">
            <v>0</v>
          </cell>
        </row>
        <row r="2131">
          <cell r="A2131" t="str">
            <v>CM</v>
          </cell>
          <cell r="B2131" t="str">
            <v>IBM Retirement Funds</v>
          </cell>
          <cell r="C2131" t="str">
            <v>IBM</v>
          </cell>
          <cell r="D2131" t="str">
            <v>IBM Retirement Funds</v>
          </cell>
          <cell r="E2131" t="str">
            <v>Other</v>
          </cell>
          <cell r="F2131" t="str">
            <v>US Performing Credit</v>
          </cell>
          <cell r="G2131" t="str">
            <v>Managed Account</v>
          </cell>
          <cell r="H2131" t="str">
            <v>Managed Accounts</v>
          </cell>
          <cell r="I2131" t="str">
            <v>NAV</v>
          </cell>
          <cell r="J2131" t="str">
            <v>No</v>
          </cell>
          <cell r="K2131">
            <v>0</v>
          </cell>
          <cell r="S2131">
            <v>41455</v>
          </cell>
          <cell r="T2131">
            <v>2013</v>
          </cell>
          <cell r="U2131">
            <v>2</v>
          </cell>
          <cell r="V2131">
            <v>1</v>
          </cell>
          <cell r="X2131">
            <v>0</v>
          </cell>
          <cell r="Y2131">
            <v>274.79276399999998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R2131">
            <v>274.79276399999998</v>
          </cell>
          <cell r="AY2131">
            <v>274.79276399999998</v>
          </cell>
          <cell r="AZ2131">
            <v>0</v>
          </cell>
          <cell r="BA2131">
            <v>274.79276399999998</v>
          </cell>
          <cell r="BB2131">
            <v>0</v>
          </cell>
          <cell r="BE2131">
            <v>272.01172800000001</v>
          </cell>
          <cell r="BF2131">
            <v>2.7810359999999719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274.79276399999998</v>
          </cell>
          <cell r="BP2131">
            <v>0</v>
          </cell>
          <cell r="BS2131">
            <v>272.01172800000001</v>
          </cell>
          <cell r="BT2131">
            <v>274.79276399999998</v>
          </cell>
          <cell r="BU2131">
            <v>274.79276399999998</v>
          </cell>
          <cell r="BV2131">
            <v>0</v>
          </cell>
          <cell r="BW2131">
            <v>274.79276399999998</v>
          </cell>
          <cell r="BX2131">
            <v>0</v>
          </cell>
          <cell r="BY2131">
            <v>2.7810359999999719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J2131">
            <v>272.01172800000001</v>
          </cell>
          <cell r="CK2131">
            <v>2.7810359999999719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274.79276399999998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 t="str">
            <v>End VBA</v>
          </cell>
          <cell r="DA2131">
            <v>2.7810359999999719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272.01172800000001</v>
          </cell>
          <cell r="DL2131">
            <v>0</v>
          </cell>
          <cell r="DO2131">
            <v>0</v>
          </cell>
        </row>
        <row r="2132">
          <cell r="A2132" t="str">
            <v>CM</v>
          </cell>
          <cell r="B2132" t="str">
            <v>IBM Retirement Funds</v>
          </cell>
          <cell r="C2132" t="str">
            <v>IBM</v>
          </cell>
          <cell r="D2132" t="str">
            <v>IBM Retirement Funds</v>
          </cell>
          <cell r="E2132" t="str">
            <v>Other</v>
          </cell>
          <cell r="F2132" t="str">
            <v>US Performing Credit</v>
          </cell>
          <cell r="G2132" t="str">
            <v>Managed Account</v>
          </cell>
          <cell r="H2132" t="str">
            <v>Managed Accounts</v>
          </cell>
          <cell r="I2132" t="str">
            <v>NAV</v>
          </cell>
          <cell r="J2132" t="str">
            <v>No</v>
          </cell>
          <cell r="K2132" t="str">
            <v>n/a</v>
          </cell>
          <cell r="M2132" t="str">
            <v>Moroney / Saitowitz</v>
          </cell>
          <cell r="N2132" t="str">
            <v>n/a</v>
          </cell>
          <cell r="O2132" t="str">
            <v>Marra</v>
          </cell>
          <cell r="P2132" t="str">
            <v>Rhee</v>
          </cell>
          <cell r="S2132">
            <v>41425</v>
          </cell>
          <cell r="T2132">
            <v>2013</v>
          </cell>
          <cell r="U2132">
            <v>1.6666666666666667</v>
          </cell>
          <cell r="V2132">
            <v>1</v>
          </cell>
          <cell r="X2132">
            <v>0</v>
          </cell>
          <cell r="Y2132">
            <v>275.36806200000001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R2132">
            <v>275.36806200000001</v>
          </cell>
          <cell r="AY2132">
            <v>274.79276399999998</v>
          </cell>
          <cell r="AZ2132">
            <v>0</v>
          </cell>
          <cell r="BA2132">
            <v>274.79276399999998</v>
          </cell>
          <cell r="BB2132">
            <v>0.57529800000003206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S2132">
            <v>0</v>
          </cell>
          <cell r="BT2132">
            <v>275.36806200000001</v>
          </cell>
          <cell r="BU2132">
            <v>274.79276399999998</v>
          </cell>
          <cell r="BV2132">
            <v>0</v>
          </cell>
          <cell r="BW2132">
            <v>274.79276399999998</v>
          </cell>
          <cell r="BX2132">
            <v>0.57529800000003206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 t="str">
            <v>End VBA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O2132">
            <v>0.57529800000003206</v>
          </cell>
        </row>
        <row r="2133">
          <cell r="A2133" t="str">
            <v>CM</v>
          </cell>
          <cell r="B2133" t="str">
            <v>IBM Retirement Funds</v>
          </cell>
          <cell r="C2133" t="str">
            <v>IBM</v>
          </cell>
          <cell r="D2133" t="str">
            <v>IBM Retirement Funds</v>
          </cell>
          <cell r="E2133" t="str">
            <v>Other</v>
          </cell>
          <cell r="F2133" t="str">
            <v>US Performing Credit</v>
          </cell>
          <cell r="G2133" t="str">
            <v>Managed Account</v>
          </cell>
          <cell r="H2133" t="str">
            <v>Managed Accounts</v>
          </cell>
          <cell r="I2133" t="str">
            <v>NAV</v>
          </cell>
          <cell r="J2133" t="str">
            <v>No</v>
          </cell>
          <cell r="K2133" t="str">
            <v>n/a</v>
          </cell>
          <cell r="M2133" t="str">
            <v>Moroney / Saitowitz</v>
          </cell>
          <cell r="N2133" t="str">
            <v>n/a</v>
          </cell>
          <cell r="O2133" t="str">
            <v>Marra</v>
          </cell>
          <cell r="P2133" t="str">
            <v>Rhee</v>
          </cell>
          <cell r="S2133">
            <v>41394</v>
          </cell>
          <cell r="T2133">
            <v>2013</v>
          </cell>
          <cell r="U2133">
            <v>1.3333333333333333</v>
          </cell>
          <cell r="V2133">
            <v>1</v>
          </cell>
          <cell r="X2133">
            <v>0</v>
          </cell>
          <cell r="Y2133">
            <v>274.469717</v>
          </cell>
          <cell r="Z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R2133">
            <v>274.469717</v>
          </cell>
          <cell r="AY2133">
            <v>274.469717</v>
          </cell>
          <cell r="AZ2133">
            <v>0</v>
          </cell>
          <cell r="BA2133">
            <v>274.469717</v>
          </cell>
          <cell r="BB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S2133">
            <v>0</v>
          </cell>
          <cell r="BT2133">
            <v>274.469717</v>
          </cell>
          <cell r="BU2133">
            <v>274.469717</v>
          </cell>
          <cell r="BV2133">
            <v>0</v>
          </cell>
          <cell r="BW2133">
            <v>274.469717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 t="str">
            <v>End VBA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O2133">
            <v>0</v>
          </cell>
        </row>
        <row r="2134">
          <cell r="A2134" t="str">
            <v>CM</v>
          </cell>
          <cell r="B2134" t="str">
            <v>IBM Retirement Funds</v>
          </cell>
          <cell r="C2134" t="str">
            <v>IBM</v>
          </cell>
          <cell r="D2134" t="str">
            <v>IBM Retirement Funds</v>
          </cell>
          <cell r="E2134" t="str">
            <v>Other</v>
          </cell>
          <cell r="F2134" t="str">
            <v>US Performing Credit</v>
          </cell>
          <cell r="G2134" t="str">
            <v>Managed Account</v>
          </cell>
          <cell r="H2134" t="str">
            <v>Managed Accounts</v>
          </cell>
          <cell r="I2134" t="str">
            <v>NAV</v>
          </cell>
          <cell r="J2134" t="str">
            <v>No</v>
          </cell>
          <cell r="K2134" t="str">
            <v>N/A</v>
          </cell>
          <cell r="M2134" t="str">
            <v>Moroney / Saitowitz</v>
          </cell>
          <cell r="N2134" t="str">
            <v>n/a</v>
          </cell>
          <cell r="O2134" t="str">
            <v>Marra</v>
          </cell>
          <cell r="P2134" t="str">
            <v>Rhee</v>
          </cell>
          <cell r="S2134">
            <v>41364</v>
          </cell>
          <cell r="T2134">
            <v>2013</v>
          </cell>
          <cell r="U2134">
            <v>1</v>
          </cell>
          <cell r="V2134">
            <v>1</v>
          </cell>
          <cell r="X2134">
            <v>0</v>
          </cell>
          <cell r="Y2134">
            <v>272.01172800000001</v>
          </cell>
          <cell r="Z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R2134">
            <v>272.01172800000001</v>
          </cell>
          <cell r="AY2134">
            <v>272.01172800000001</v>
          </cell>
          <cell r="AZ2134">
            <v>0</v>
          </cell>
          <cell r="BA2134">
            <v>272.01172800000001</v>
          </cell>
          <cell r="BB2134">
            <v>0</v>
          </cell>
          <cell r="BE2134">
            <v>264.11484200000001</v>
          </cell>
          <cell r="BF2134">
            <v>7.896885999999995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272.01172800000001</v>
          </cell>
          <cell r="BP2134">
            <v>0</v>
          </cell>
          <cell r="BS2134">
            <v>264.11484200000001</v>
          </cell>
          <cell r="BT2134">
            <v>272.01172800000001</v>
          </cell>
          <cell r="BU2134">
            <v>272.01172800000001</v>
          </cell>
          <cell r="BV2134">
            <v>0</v>
          </cell>
          <cell r="BW2134">
            <v>272.01172800000001</v>
          </cell>
          <cell r="BX2134">
            <v>0</v>
          </cell>
          <cell r="BY2134">
            <v>7.896885999999995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J2134">
            <v>264.11484200000001</v>
          </cell>
          <cell r="CK2134">
            <v>7.896885999999995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272.01172800000001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 t="str">
            <v>End VBA</v>
          </cell>
          <cell r="DA2134">
            <v>7.896885999999995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264.11484200000001</v>
          </cell>
          <cell r="DL2134">
            <v>0</v>
          </cell>
          <cell r="DO2134">
            <v>0</v>
          </cell>
        </row>
        <row r="2135">
          <cell r="A2135" t="str">
            <v>CM</v>
          </cell>
          <cell r="B2135" t="str">
            <v>IBM Retirement Funds</v>
          </cell>
          <cell r="C2135" t="str">
            <v>IBM</v>
          </cell>
          <cell r="D2135" t="str">
            <v>IBM Retirement Funds</v>
          </cell>
          <cell r="E2135" t="str">
            <v>Other</v>
          </cell>
          <cell r="F2135" t="str">
            <v>US Performing Credit</v>
          </cell>
          <cell r="G2135" t="str">
            <v>Managed Account</v>
          </cell>
          <cell r="H2135" t="str">
            <v>Managed Accounts</v>
          </cell>
          <cell r="I2135" t="str">
            <v>NAV</v>
          </cell>
          <cell r="J2135" t="str">
            <v>No</v>
          </cell>
          <cell r="K2135" t="str">
            <v>n/a</v>
          </cell>
          <cell r="M2135" t="str">
            <v>Moroney / Saitowitz</v>
          </cell>
          <cell r="N2135" t="str">
            <v>n/a</v>
          </cell>
          <cell r="O2135" t="str">
            <v>Marra</v>
          </cell>
          <cell r="P2135" t="str">
            <v>Rhee</v>
          </cell>
          <cell r="S2135">
            <v>41333</v>
          </cell>
          <cell r="T2135">
            <v>2013</v>
          </cell>
          <cell r="U2135">
            <v>0.66666666666666663</v>
          </cell>
          <cell r="V2135">
            <v>1</v>
          </cell>
          <cell r="X2135">
            <v>0</v>
          </cell>
          <cell r="Y2135">
            <v>269.27055999999999</v>
          </cell>
          <cell r="Z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R2135">
            <v>269.27055999999999</v>
          </cell>
          <cell r="AY2135">
            <v>269.27055999999999</v>
          </cell>
          <cell r="AZ2135">
            <v>0</v>
          </cell>
          <cell r="BA2135">
            <v>269.27055999999999</v>
          </cell>
          <cell r="BB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S2135">
            <v>0</v>
          </cell>
          <cell r="BT2135">
            <v>269.27055999999999</v>
          </cell>
          <cell r="BU2135">
            <v>269.27055999999999</v>
          </cell>
          <cell r="BV2135">
            <v>0</v>
          </cell>
          <cell r="BW2135">
            <v>269.27055999999999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 t="str">
            <v>End VBA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O2135">
            <v>0</v>
          </cell>
        </row>
        <row r="2136">
          <cell r="A2136" t="str">
            <v>CM</v>
          </cell>
          <cell r="B2136" t="str">
            <v>IBM Retirement Funds</v>
          </cell>
          <cell r="C2136" t="str">
            <v>IBM</v>
          </cell>
          <cell r="D2136" t="str">
            <v>IBM Retirement Funds</v>
          </cell>
          <cell r="E2136" t="str">
            <v>Other</v>
          </cell>
          <cell r="F2136" t="str">
            <v>US Performing Credit</v>
          </cell>
          <cell r="G2136" t="str">
            <v>Managed Account</v>
          </cell>
          <cell r="H2136" t="str">
            <v>Managed Accounts</v>
          </cell>
          <cell r="I2136" t="str">
            <v>NAV</v>
          </cell>
          <cell r="J2136" t="str">
            <v>No</v>
          </cell>
          <cell r="K2136" t="str">
            <v>n/a</v>
          </cell>
          <cell r="M2136" t="str">
            <v>Moroney / Saitowitz</v>
          </cell>
          <cell r="N2136" t="str">
            <v>n/a</v>
          </cell>
          <cell r="O2136" t="str">
            <v>Marra</v>
          </cell>
          <cell r="P2136" t="str">
            <v>Rhee</v>
          </cell>
          <cell r="S2136">
            <v>41305</v>
          </cell>
          <cell r="T2136">
            <v>2013</v>
          </cell>
          <cell r="U2136">
            <v>0.33333333333333331</v>
          </cell>
          <cell r="V2136">
            <v>1</v>
          </cell>
          <cell r="X2136">
            <v>0</v>
          </cell>
          <cell r="Y2136">
            <v>267.76218699999998</v>
          </cell>
          <cell r="Z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R2136">
            <v>267.76218699999998</v>
          </cell>
          <cell r="AY2136">
            <v>267.76218699999998</v>
          </cell>
          <cell r="AZ2136">
            <v>0</v>
          </cell>
          <cell r="BA2136">
            <v>267.76218699999998</v>
          </cell>
          <cell r="BB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S2136">
            <v>0</v>
          </cell>
          <cell r="BT2136">
            <v>267.76218699999998</v>
          </cell>
          <cell r="BU2136">
            <v>267.76218699999998</v>
          </cell>
          <cell r="BV2136">
            <v>0</v>
          </cell>
          <cell r="BW2136">
            <v>267.76218699999998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 t="str">
            <v>End VBA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O2136">
            <v>0</v>
          </cell>
        </row>
        <row r="2137">
          <cell r="A2137" t="str">
            <v>CM</v>
          </cell>
          <cell r="B2137" t="str">
            <v>IBM Retirement Funds</v>
          </cell>
          <cell r="C2137" t="str">
            <v>IBM</v>
          </cell>
          <cell r="D2137" t="str">
            <v>IBM Retirement Funds</v>
          </cell>
          <cell r="E2137" t="str">
            <v>Other</v>
          </cell>
          <cell r="F2137" t="str">
            <v>US Performing Credit</v>
          </cell>
          <cell r="G2137" t="str">
            <v>Managed Account</v>
          </cell>
          <cell r="H2137" t="str">
            <v>Managed Accounts</v>
          </cell>
          <cell r="I2137" t="str">
            <v>NAV</v>
          </cell>
          <cell r="J2137" t="str">
            <v>No</v>
          </cell>
          <cell r="K2137">
            <v>0</v>
          </cell>
          <cell r="M2137" t="str">
            <v>Moroney / Saitowitz</v>
          </cell>
          <cell r="N2137" t="str">
            <v>n/a</v>
          </cell>
          <cell r="O2137" t="str">
            <v>Marra</v>
          </cell>
          <cell r="P2137" t="str">
            <v>Rhee</v>
          </cell>
          <cell r="S2137">
            <v>41274</v>
          </cell>
          <cell r="T2137">
            <v>2012</v>
          </cell>
          <cell r="U2137">
            <v>4</v>
          </cell>
          <cell r="V2137">
            <v>1</v>
          </cell>
          <cell r="X2137">
            <v>0</v>
          </cell>
          <cell r="Y2137">
            <v>264.11484200000001</v>
          </cell>
          <cell r="Z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R2137">
            <v>264.11484200000001</v>
          </cell>
          <cell r="AY2137">
            <v>264.11484200000001</v>
          </cell>
          <cell r="AZ2137">
            <v>0</v>
          </cell>
          <cell r="BA2137">
            <v>264.11484200000001</v>
          </cell>
          <cell r="BB2137">
            <v>0</v>
          </cell>
          <cell r="BE2137">
            <v>257.73472700000002</v>
          </cell>
          <cell r="BF2137">
            <v>6.3801149999999893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264.11484200000001</v>
          </cell>
          <cell r="BP2137">
            <v>0</v>
          </cell>
          <cell r="BS2137">
            <v>257.73472700000002</v>
          </cell>
          <cell r="BT2137">
            <v>264.11484200000001</v>
          </cell>
          <cell r="BU2137">
            <v>264.11484200000001</v>
          </cell>
          <cell r="BV2137">
            <v>0</v>
          </cell>
          <cell r="BW2137">
            <v>264.11484200000001</v>
          </cell>
          <cell r="BX2137">
            <v>0</v>
          </cell>
          <cell r="BY2137">
            <v>6.3801149999999893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J2137">
            <v>257.73472700000002</v>
          </cell>
          <cell r="CK2137">
            <v>6.3801149999999893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264.11484200000001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 t="str">
            <v>End VBA</v>
          </cell>
          <cell r="DA2137">
            <v>6.3801149999999893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257.73472700000002</v>
          </cell>
          <cell r="DL2137">
            <v>0</v>
          </cell>
          <cell r="DO2137">
            <v>0</v>
          </cell>
        </row>
        <row r="2138">
          <cell r="A2138" t="str">
            <v>CM</v>
          </cell>
          <cell r="B2138" t="str">
            <v>IBM Retirement Funds</v>
          </cell>
          <cell r="C2138" t="str">
            <v>IBM</v>
          </cell>
          <cell r="D2138" t="str">
            <v>IBM Retirement Funds</v>
          </cell>
          <cell r="E2138" t="str">
            <v>Other</v>
          </cell>
          <cell r="F2138" t="str">
            <v>US Performing Credit</v>
          </cell>
          <cell r="G2138" t="str">
            <v>Managed Account</v>
          </cell>
          <cell r="H2138" t="str">
            <v>Managed Accounts</v>
          </cell>
          <cell r="I2138" t="str">
            <v>NAV</v>
          </cell>
          <cell r="J2138" t="str">
            <v>No</v>
          </cell>
          <cell r="K2138">
            <v>0</v>
          </cell>
          <cell r="M2138" t="str">
            <v>Moroney / Saitowitz</v>
          </cell>
          <cell r="N2138" t="str">
            <v>n/a</v>
          </cell>
          <cell r="O2138" t="str">
            <v>Marra</v>
          </cell>
          <cell r="P2138" t="str">
            <v>Rhee</v>
          </cell>
          <cell r="S2138">
            <v>41243</v>
          </cell>
          <cell r="T2138">
            <v>2012</v>
          </cell>
          <cell r="U2138">
            <v>3.3333333333333335</v>
          </cell>
          <cell r="V2138">
            <v>1</v>
          </cell>
          <cell r="X2138">
            <v>0</v>
          </cell>
          <cell r="Y2138">
            <v>261.91473999999999</v>
          </cell>
          <cell r="Z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R2138">
            <v>261.91473999999999</v>
          </cell>
          <cell r="AY2138">
            <v>261.91473999999999</v>
          </cell>
          <cell r="AZ2138">
            <v>0</v>
          </cell>
          <cell r="BA2138">
            <v>261.91473999999999</v>
          </cell>
          <cell r="BB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S2138">
            <v>0</v>
          </cell>
          <cell r="BT2138">
            <v>261.91473999999999</v>
          </cell>
          <cell r="BU2138">
            <v>261.91473999999999</v>
          </cell>
          <cell r="BV2138">
            <v>0</v>
          </cell>
          <cell r="BW2138">
            <v>261.91473999999999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 t="str">
            <v>End VBA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O2138">
            <v>0</v>
          </cell>
        </row>
        <row r="2139">
          <cell r="A2139" t="str">
            <v>CM</v>
          </cell>
          <cell r="B2139" t="str">
            <v>IBM Retirement Funds</v>
          </cell>
          <cell r="C2139" t="str">
            <v>IBM</v>
          </cell>
          <cell r="D2139" t="str">
            <v>IBM Retirement Funds</v>
          </cell>
          <cell r="E2139" t="str">
            <v>Other</v>
          </cell>
          <cell r="F2139" t="str">
            <v>US Performing Credit</v>
          </cell>
          <cell r="G2139" t="str">
            <v>Managed Account</v>
          </cell>
          <cell r="H2139" t="str">
            <v>Managed Accounts</v>
          </cell>
          <cell r="I2139" t="str">
            <v>NAV</v>
          </cell>
          <cell r="J2139" t="str">
            <v>No</v>
          </cell>
          <cell r="K2139">
            <v>0</v>
          </cell>
          <cell r="M2139" t="str">
            <v>Moroney / Saitowitz</v>
          </cell>
          <cell r="N2139" t="str">
            <v>n/a</v>
          </cell>
          <cell r="O2139" t="str">
            <v>Marra</v>
          </cell>
          <cell r="P2139" t="str">
            <v>Rhee</v>
          </cell>
          <cell r="S2139">
            <v>41213</v>
          </cell>
          <cell r="T2139">
            <v>2012</v>
          </cell>
          <cell r="U2139">
            <v>3.3333333333333335</v>
          </cell>
          <cell r="V2139">
            <v>1</v>
          </cell>
          <cell r="X2139">
            <v>0</v>
          </cell>
          <cell r="Y2139">
            <v>259.97930500000001</v>
          </cell>
          <cell r="Z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R2139">
            <v>259.97930500000001</v>
          </cell>
          <cell r="AY2139">
            <v>259.97930500000001</v>
          </cell>
          <cell r="AZ2139">
            <v>0</v>
          </cell>
          <cell r="BA2139">
            <v>259.97930500000001</v>
          </cell>
          <cell r="BB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S2139">
            <v>0</v>
          </cell>
          <cell r="BT2139">
            <v>259.97930500000001</v>
          </cell>
          <cell r="BU2139">
            <v>259.97930500000001</v>
          </cell>
          <cell r="BV2139">
            <v>0</v>
          </cell>
          <cell r="BW2139">
            <v>259.97930500000001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 t="str">
            <v>End VBA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O2139">
            <v>0</v>
          </cell>
        </row>
        <row r="2140">
          <cell r="A2140" t="str">
            <v>CM</v>
          </cell>
          <cell r="B2140" t="str">
            <v>IBM Retirement Funds</v>
          </cell>
          <cell r="C2140" t="str">
            <v>IBM</v>
          </cell>
          <cell r="D2140" t="str">
            <v>IBM Retirement Funds</v>
          </cell>
          <cell r="E2140" t="str">
            <v>Other</v>
          </cell>
          <cell r="F2140" t="str">
            <v>US Performing Credit</v>
          </cell>
          <cell r="G2140" t="str">
            <v>Managed Account</v>
          </cell>
          <cell r="H2140" t="str">
            <v>Managed Accounts</v>
          </cell>
          <cell r="I2140" t="str">
            <v>NAV</v>
          </cell>
          <cell r="J2140" t="str">
            <v>No</v>
          </cell>
          <cell r="K2140">
            <v>0</v>
          </cell>
          <cell r="M2140" t="str">
            <v>Moroney / Saitowitz</v>
          </cell>
          <cell r="N2140" t="str">
            <v>n/a</v>
          </cell>
          <cell r="O2140" t="str">
            <v>Marra</v>
          </cell>
          <cell r="P2140" t="str">
            <v>Rhee</v>
          </cell>
          <cell r="S2140">
            <v>41182</v>
          </cell>
          <cell r="T2140">
            <v>2012</v>
          </cell>
          <cell r="U2140">
            <v>3</v>
          </cell>
          <cell r="V2140">
            <v>1</v>
          </cell>
          <cell r="X2140">
            <v>0</v>
          </cell>
          <cell r="Y2140">
            <v>257.73472700000002</v>
          </cell>
          <cell r="Z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R2140">
            <v>257.73472700000002</v>
          </cell>
          <cell r="AY2140">
            <v>257.73472700000002</v>
          </cell>
          <cell r="AZ2140">
            <v>0</v>
          </cell>
          <cell r="BA2140">
            <v>257.73472700000002</v>
          </cell>
          <cell r="BB2140">
            <v>0</v>
          </cell>
          <cell r="BE2140">
            <v>251.00899645999999</v>
          </cell>
          <cell r="BF2140">
            <v>6.7257305400000291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257.73472700000002</v>
          </cell>
          <cell r="BP2140">
            <v>0</v>
          </cell>
          <cell r="BS2140">
            <v>251.00899645999999</v>
          </cell>
          <cell r="BT2140">
            <v>257.73472700000002</v>
          </cell>
          <cell r="BU2140">
            <v>257.73472700000002</v>
          </cell>
          <cell r="BV2140">
            <v>0</v>
          </cell>
          <cell r="BW2140">
            <v>257.73472700000002</v>
          </cell>
          <cell r="BX2140">
            <v>0</v>
          </cell>
          <cell r="BY2140">
            <v>6.7257305400000291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J2140">
            <v>251.00899645999999</v>
          </cell>
          <cell r="CK2140">
            <v>6.7257305400000291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257.73472700000002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 t="str">
            <v>End VBA</v>
          </cell>
          <cell r="DA2140">
            <v>6.7257305400000291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251.00899645999999</v>
          </cell>
          <cell r="DL2140">
            <v>0</v>
          </cell>
          <cell r="DO2140">
            <v>0</v>
          </cell>
        </row>
        <row r="2141">
          <cell r="A2141" t="str">
            <v>CM</v>
          </cell>
          <cell r="B2141" t="str">
            <v>IBM Retirement Funds</v>
          </cell>
          <cell r="C2141" t="str">
            <v>IBM</v>
          </cell>
          <cell r="D2141" t="str">
            <v>IBM Retirement Funds</v>
          </cell>
          <cell r="E2141" t="str">
            <v>Other</v>
          </cell>
          <cell r="F2141" t="str">
            <v>US Performing Credit</v>
          </cell>
          <cell r="G2141" t="str">
            <v>Managed Account</v>
          </cell>
          <cell r="H2141" t="str">
            <v>Managed Accounts</v>
          </cell>
          <cell r="I2141" t="str">
            <v>NAV</v>
          </cell>
          <cell r="J2141" t="str">
            <v>No</v>
          </cell>
          <cell r="K2141">
            <v>0</v>
          </cell>
          <cell r="M2141" t="str">
            <v>Moroney / Saitowitz</v>
          </cell>
          <cell r="N2141" t="str">
            <v>n/a</v>
          </cell>
          <cell r="O2141" t="str">
            <v>Marra</v>
          </cell>
          <cell r="P2141" t="str">
            <v>Rhee</v>
          </cell>
          <cell r="S2141">
            <v>41152</v>
          </cell>
          <cell r="T2141">
            <v>2012</v>
          </cell>
          <cell r="U2141">
            <v>2.6666666666666665</v>
          </cell>
          <cell r="V2141">
            <v>1</v>
          </cell>
          <cell r="Y2141">
            <v>255.24421598000001</v>
          </cell>
          <cell r="AR2141">
            <v>255.24421598000001</v>
          </cell>
          <cell r="AY2141">
            <v>255.24421598000001</v>
          </cell>
          <cell r="AZ2141">
            <v>0</v>
          </cell>
          <cell r="BA2141">
            <v>255.24421598000001</v>
          </cell>
          <cell r="BB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S2141">
            <v>0</v>
          </cell>
          <cell r="BT2141">
            <v>255.24421598000001</v>
          </cell>
          <cell r="BU2141">
            <v>255.24421598000001</v>
          </cell>
          <cell r="BV2141">
            <v>0</v>
          </cell>
          <cell r="BW2141">
            <v>255.24421598000001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 t="str">
            <v>End VBA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O2141">
            <v>0</v>
          </cell>
        </row>
        <row r="2142">
          <cell r="A2142" t="str">
            <v>CM</v>
          </cell>
          <cell r="B2142" t="str">
            <v>IBM Retirement Funds</v>
          </cell>
          <cell r="C2142" t="str">
            <v>IBM</v>
          </cell>
          <cell r="D2142" t="str">
            <v>IBM Retirement Funds</v>
          </cell>
          <cell r="E2142" t="str">
            <v>Other</v>
          </cell>
          <cell r="F2142" t="str">
            <v>US Performing Credit</v>
          </cell>
          <cell r="G2142" t="str">
            <v>Managed Account</v>
          </cell>
          <cell r="H2142" t="str">
            <v>Managed Accounts</v>
          </cell>
          <cell r="I2142" t="str">
            <v>NAV</v>
          </cell>
          <cell r="J2142" t="str">
            <v>No</v>
          </cell>
          <cell r="K2142">
            <v>0</v>
          </cell>
          <cell r="M2142" t="str">
            <v>Moroney / Saitowitz</v>
          </cell>
          <cell r="N2142" t="str">
            <v>n/a</v>
          </cell>
          <cell r="O2142" t="str">
            <v>Marra</v>
          </cell>
          <cell r="P2142" t="str">
            <v>Rhee</v>
          </cell>
          <cell r="S2142">
            <v>41121</v>
          </cell>
          <cell r="T2142">
            <v>2012</v>
          </cell>
          <cell r="U2142">
            <v>2.3333333333333335</v>
          </cell>
          <cell r="V2142">
            <v>1</v>
          </cell>
          <cell r="Y2142">
            <v>252.98137317000001</v>
          </cell>
          <cell r="AR2142">
            <v>252.98137317000001</v>
          </cell>
          <cell r="AY2142">
            <v>252.98137317000001</v>
          </cell>
          <cell r="AZ2142">
            <v>0</v>
          </cell>
          <cell r="BA2142">
            <v>252.98137317000001</v>
          </cell>
          <cell r="BB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S2142">
            <v>0</v>
          </cell>
          <cell r="BT2142">
            <v>252.98137317000001</v>
          </cell>
          <cell r="BU2142">
            <v>252.98137317000001</v>
          </cell>
          <cell r="BV2142">
            <v>0</v>
          </cell>
          <cell r="BW2142">
            <v>252.98137317000001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 t="str">
            <v>End VBA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O2142">
            <v>0</v>
          </cell>
        </row>
        <row r="2143">
          <cell r="A2143" t="str">
            <v>CM</v>
          </cell>
          <cell r="B2143" t="str">
            <v>IBM Retirement Funds</v>
          </cell>
          <cell r="C2143" t="str">
            <v>IBM</v>
          </cell>
          <cell r="D2143" t="str">
            <v>IBM Retirement Funds</v>
          </cell>
          <cell r="E2143" t="str">
            <v>Other</v>
          </cell>
          <cell r="F2143" t="str">
            <v>US Performing Credit</v>
          </cell>
          <cell r="G2143" t="str">
            <v>Managed Account</v>
          </cell>
          <cell r="H2143" t="str">
            <v>Managed Accounts</v>
          </cell>
          <cell r="I2143" t="str">
            <v>NAV</v>
          </cell>
          <cell r="J2143" t="str">
            <v>No</v>
          </cell>
          <cell r="K2143">
            <v>0</v>
          </cell>
          <cell r="M2143" t="str">
            <v>Moroney / Saitowitz</v>
          </cell>
          <cell r="N2143" t="str">
            <v>n/a</v>
          </cell>
          <cell r="O2143" t="str">
            <v>Marra</v>
          </cell>
          <cell r="P2143" t="str">
            <v>Rhee</v>
          </cell>
          <cell r="S2143">
            <v>41090</v>
          </cell>
          <cell r="T2143">
            <v>2012</v>
          </cell>
          <cell r="U2143">
            <v>2</v>
          </cell>
          <cell r="V2143">
            <v>1</v>
          </cell>
          <cell r="Y2143">
            <v>251.00899645999999</v>
          </cell>
          <cell r="AR2143">
            <v>251.00899645999999</v>
          </cell>
          <cell r="AY2143">
            <v>251.00899645999999</v>
          </cell>
          <cell r="AZ2143">
            <v>0</v>
          </cell>
          <cell r="BA2143">
            <v>251.00899645999999</v>
          </cell>
          <cell r="BB2143">
            <v>0</v>
          </cell>
          <cell r="BE2143">
            <v>0</v>
          </cell>
          <cell r="BF2143">
            <v>5.8004041699999789</v>
          </cell>
          <cell r="BG2143">
            <v>0</v>
          </cell>
          <cell r="BH2143">
            <v>245.20859229000001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251.00899645999999</v>
          </cell>
          <cell r="BP2143">
            <v>0</v>
          </cell>
          <cell r="BS2143">
            <v>0</v>
          </cell>
          <cell r="BT2143">
            <v>251.00899645999999</v>
          </cell>
          <cell r="BU2143">
            <v>251.00899645999999</v>
          </cell>
          <cell r="BV2143">
            <v>0</v>
          </cell>
          <cell r="BW2143">
            <v>251.00899645999999</v>
          </cell>
          <cell r="BX2143">
            <v>0</v>
          </cell>
          <cell r="BY2143">
            <v>5.8004041699999789</v>
          </cell>
          <cell r="BZ2143">
            <v>0</v>
          </cell>
          <cell r="CA2143">
            <v>245.20859229000001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J2143">
            <v>0</v>
          </cell>
          <cell r="CK2143">
            <v>5.8004041699999789</v>
          </cell>
          <cell r="CL2143">
            <v>0</v>
          </cell>
          <cell r="CM2143">
            <v>245.20859229000001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251.00899645999999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 t="str">
            <v>End VBA</v>
          </cell>
          <cell r="DA2143">
            <v>5.8004041699999789</v>
          </cell>
          <cell r="DB2143">
            <v>0</v>
          </cell>
          <cell r="DC2143">
            <v>245.20859229000001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O2143">
            <v>0</v>
          </cell>
        </row>
        <row r="2144">
          <cell r="A2144" t="str">
            <v>CM</v>
          </cell>
          <cell r="B2144" t="str">
            <v>IBM Retirement Funds</v>
          </cell>
          <cell r="C2144" t="str">
            <v>IBM</v>
          </cell>
          <cell r="D2144" t="str">
            <v>IBM Retirement Funds</v>
          </cell>
          <cell r="E2144" t="str">
            <v>Other</v>
          </cell>
          <cell r="F2144" t="str">
            <v>US Performing Credit</v>
          </cell>
          <cell r="G2144" t="str">
            <v>Managed Account</v>
          </cell>
          <cell r="H2144" t="str">
            <v>Managed Accounts</v>
          </cell>
          <cell r="I2144" t="str">
            <v>NAV</v>
          </cell>
          <cell r="J2144" t="str">
            <v>No</v>
          </cell>
          <cell r="K2144">
            <v>0</v>
          </cell>
          <cell r="M2144" t="str">
            <v>Moroney / Saitowitz</v>
          </cell>
          <cell r="N2144" t="str">
            <v>n/a</v>
          </cell>
          <cell r="O2144" t="str">
            <v>Marra</v>
          </cell>
          <cell r="P2144" t="str">
            <v>Rhee</v>
          </cell>
          <cell r="S2144">
            <v>41060</v>
          </cell>
          <cell r="T2144">
            <v>2012</v>
          </cell>
          <cell r="U2144">
            <v>1.6666666666666667</v>
          </cell>
          <cell r="V2144">
            <v>1</v>
          </cell>
          <cell r="Y2144">
            <v>248.71273013999999</v>
          </cell>
          <cell r="AR2144">
            <v>248.71273013999999</v>
          </cell>
          <cell r="AY2144">
            <v>248.71273013999999</v>
          </cell>
          <cell r="AZ2144">
            <v>0</v>
          </cell>
          <cell r="BA2144">
            <v>248.71273013999999</v>
          </cell>
          <cell r="BB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S2144">
            <v>0</v>
          </cell>
          <cell r="BT2144">
            <v>248.71273013999999</v>
          </cell>
          <cell r="BU2144">
            <v>248.71273013999999</v>
          </cell>
          <cell r="BV2144">
            <v>0</v>
          </cell>
          <cell r="BW2144">
            <v>248.71273013999999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 t="str">
            <v>End VBA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O2144">
            <v>0</v>
          </cell>
        </row>
        <row r="2145">
          <cell r="A2145" t="str">
            <v>CM</v>
          </cell>
          <cell r="B2145" t="str">
            <v>IBM Retirement Funds</v>
          </cell>
          <cell r="C2145" t="str">
            <v>IBM</v>
          </cell>
          <cell r="D2145" t="str">
            <v>IBM Retirement Funds</v>
          </cell>
          <cell r="E2145" t="str">
            <v>Other</v>
          </cell>
          <cell r="F2145" t="str">
            <v>US Performing Credit</v>
          </cell>
          <cell r="G2145" t="str">
            <v>Managed Account</v>
          </cell>
          <cell r="H2145" t="str">
            <v>Managed Accounts</v>
          </cell>
          <cell r="I2145" t="str">
            <v>NAV</v>
          </cell>
          <cell r="J2145" t="str">
            <v>No</v>
          </cell>
          <cell r="K2145">
            <v>0</v>
          </cell>
          <cell r="M2145" t="str">
            <v>Moroney / Saitowitz</v>
          </cell>
          <cell r="N2145" t="str">
            <v>n/a</v>
          </cell>
          <cell r="O2145" t="str">
            <v>Marra</v>
          </cell>
          <cell r="P2145" t="str">
            <v>Rhee</v>
          </cell>
          <cell r="S2145">
            <v>41029</v>
          </cell>
          <cell r="T2145">
            <v>2012</v>
          </cell>
          <cell r="U2145">
            <v>1.3333333333333333</v>
          </cell>
          <cell r="V2145">
            <v>1</v>
          </cell>
          <cell r="Y2145">
            <v>249.19708416</v>
          </cell>
          <cell r="AR2145">
            <v>249.19708416</v>
          </cell>
          <cell r="AY2145">
            <v>249.19708416</v>
          </cell>
          <cell r="AZ2145">
            <v>0</v>
          </cell>
          <cell r="BA2145">
            <v>249.19708416</v>
          </cell>
          <cell r="BB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S2145">
            <v>0</v>
          </cell>
          <cell r="BT2145">
            <v>249.19708416</v>
          </cell>
          <cell r="BU2145">
            <v>249.19708416</v>
          </cell>
          <cell r="BV2145">
            <v>0</v>
          </cell>
          <cell r="BW2145">
            <v>249.19708416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 t="str">
            <v>End VBA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O2145">
            <v>0</v>
          </cell>
        </row>
        <row r="2146">
          <cell r="A2146" t="str">
            <v>CM</v>
          </cell>
          <cell r="B2146" t="str">
            <v>2011 Stone Tower HY Cayman Fund Trust</v>
          </cell>
          <cell r="C2146" t="str">
            <v>HY Cayman</v>
          </cell>
          <cell r="D2146" t="str">
            <v>2011 Stone Tower HY Cayman Fund Trust</v>
          </cell>
          <cell r="E2146" t="str">
            <v>Other</v>
          </cell>
          <cell r="F2146" t="str">
            <v>US Performing Credit</v>
          </cell>
          <cell r="G2146" t="str">
            <v>Managed Account</v>
          </cell>
          <cell r="H2146" t="str">
            <v>High Yield</v>
          </cell>
          <cell r="I2146" t="str">
            <v>NAV</v>
          </cell>
          <cell r="J2146" t="str">
            <v>No</v>
          </cell>
          <cell r="K2146" t="str">
            <v>n/a</v>
          </cell>
          <cell r="S2146">
            <v>41820</v>
          </cell>
          <cell r="T2146">
            <v>2014</v>
          </cell>
          <cell r="U2146">
            <v>2</v>
          </cell>
          <cell r="V2146">
            <v>1</v>
          </cell>
          <cell r="X2146">
            <v>0</v>
          </cell>
          <cell r="Y2146">
            <v>740.51576399999999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R2146">
            <v>740.51576399999999</v>
          </cell>
          <cell r="AS2146">
            <v>0</v>
          </cell>
          <cell r="AY2146">
            <v>740.51576399999999</v>
          </cell>
          <cell r="AZ2146">
            <v>0</v>
          </cell>
          <cell r="BA2146">
            <v>740.51576399999999</v>
          </cell>
          <cell r="BB2146">
            <v>0</v>
          </cell>
          <cell r="BC2146">
            <v>0</v>
          </cell>
          <cell r="BE2146">
            <v>737.635312</v>
          </cell>
          <cell r="BF2146">
            <v>14.24677999999999</v>
          </cell>
          <cell r="BG2146">
            <v>0</v>
          </cell>
          <cell r="BH2146">
            <v>0</v>
          </cell>
          <cell r="BI2146">
            <v>-11.366327999999999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740.51576399999999</v>
          </cell>
          <cell r="BP2146">
            <v>0</v>
          </cell>
          <cell r="BS2146">
            <v>737.635312</v>
          </cell>
          <cell r="BT2146">
            <v>740.51576399999999</v>
          </cell>
          <cell r="BU2146">
            <v>740.51576399999999</v>
          </cell>
          <cell r="BV2146">
            <v>0</v>
          </cell>
          <cell r="BW2146">
            <v>740.51576399999999</v>
          </cell>
          <cell r="BX2146">
            <v>0</v>
          </cell>
          <cell r="BY2146">
            <v>14.24677999999999</v>
          </cell>
          <cell r="BZ2146">
            <v>0</v>
          </cell>
          <cell r="CA2146">
            <v>0</v>
          </cell>
          <cell r="CB2146">
            <v>-11.366327999999999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J2146">
            <v>737.635312</v>
          </cell>
          <cell r="CK2146">
            <v>14.24677999999999</v>
          </cell>
          <cell r="CL2146">
            <v>0</v>
          </cell>
          <cell r="CM2146">
            <v>0</v>
          </cell>
          <cell r="CN2146">
            <v>-11.366327999999999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740.51576399999999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 t="str">
            <v>End VBA</v>
          </cell>
          <cell r="DA2146">
            <v>14.24677999999999</v>
          </cell>
          <cell r="DB2146">
            <v>0</v>
          </cell>
          <cell r="DC2146">
            <v>0</v>
          </cell>
          <cell r="DD2146">
            <v>-11.366327999999999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737.635312</v>
          </cell>
          <cell r="DL2146">
            <v>0</v>
          </cell>
          <cell r="DO2146">
            <v>0</v>
          </cell>
        </row>
        <row r="2147">
          <cell r="A2147" t="str">
            <v>CM</v>
          </cell>
          <cell r="B2147" t="str">
            <v>2011 Stone Tower HY Cayman Fund Trust</v>
          </cell>
          <cell r="C2147" t="str">
            <v>HY Cayman</v>
          </cell>
          <cell r="D2147" t="str">
            <v>2011 Stone Tower HY Cayman Fund Trust</v>
          </cell>
          <cell r="E2147" t="str">
            <v>Other</v>
          </cell>
          <cell r="F2147" t="str">
            <v>US Performing Credit</v>
          </cell>
          <cell r="G2147" t="str">
            <v>Managed Account</v>
          </cell>
          <cell r="H2147" t="str">
            <v>High Yield</v>
          </cell>
          <cell r="I2147" t="str">
            <v>NAV</v>
          </cell>
          <cell r="J2147" t="str">
            <v>No</v>
          </cell>
          <cell r="K2147" t="str">
            <v>n/a</v>
          </cell>
          <cell r="S2147">
            <v>41790</v>
          </cell>
          <cell r="T2147">
            <v>2014</v>
          </cell>
          <cell r="U2147">
            <v>1.6666666666666667</v>
          </cell>
          <cell r="V2147">
            <v>1</v>
          </cell>
          <cell r="X2147">
            <v>0</v>
          </cell>
          <cell r="Y2147">
            <v>737.635312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R2147">
            <v>737.635312</v>
          </cell>
          <cell r="AY2147">
            <v>737.635312</v>
          </cell>
          <cell r="AZ2147">
            <v>0</v>
          </cell>
          <cell r="BA2147">
            <v>737.635312</v>
          </cell>
          <cell r="BB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S2147">
            <v>0</v>
          </cell>
          <cell r="BT2147">
            <v>737.635312</v>
          </cell>
          <cell r="BU2147">
            <v>737.635312</v>
          </cell>
          <cell r="BV2147">
            <v>0</v>
          </cell>
          <cell r="BW2147">
            <v>737.635312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 t="str">
            <v>End VBA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O2147">
            <v>0</v>
          </cell>
        </row>
        <row r="2148">
          <cell r="A2148" t="str">
            <v>CM</v>
          </cell>
          <cell r="B2148" t="str">
            <v>2011 Stone Tower HY Cayman Fund Trust</v>
          </cell>
          <cell r="C2148" t="str">
            <v>HY Cayman</v>
          </cell>
          <cell r="D2148" t="str">
            <v>2011 Stone Tower HY Cayman Fund Trust</v>
          </cell>
          <cell r="E2148" t="str">
            <v>Other</v>
          </cell>
          <cell r="F2148" t="str">
            <v>US Performing Credit</v>
          </cell>
          <cell r="G2148" t="str">
            <v>Managed Account</v>
          </cell>
          <cell r="H2148" t="str">
            <v>High Yield</v>
          </cell>
          <cell r="I2148" t="str">
            <v>NAV</v>
          </cell>
          <cell r="J2148" t="str">
            <v>No</v>
          </cell>
          <cell r="K2148" t="str">
            <v>n/a</v>
          </cell>
          <cell r="S2148">
            <v>41759</v>
          </cell>
          <cell r="T2148">
            <v>2014</v>
          </cell>
          <cell r="U2148">
            <v>1.3333333333333333</v>
          </cell>
          <cell r="V2148">
            <v>1</v>
          </cell>
          <cell r="X2148">
            <v>0</v>
          </cell>
          <cell r="Y2148">
            <v>737.635312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R2148">
            <v>737.635312</v>
          </cell>
          <cell r="AY2148">
            <v>737.635312</v>
          </cell>
          <cell r="AZ2148">
            <v>0</v>
          </cell>
          <cell r="BA2148">
            <v>737.635312</v>
          </cell>
          <cell r="BB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S2148">
            <v>0</v>
          </cell>
          <cell r="BT2148">
            <v>737.635312</v>
          </cell>
          <cell r="BU2148">
            <v>737.635312</v>
          </cell>
          <cell r="BV2148">
            <v>0</v>
          </cell>
          <cell r="BW2148">
            <v>737.635312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 t="str">
            <v>End VBA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O2148">
            <v>0</v>
          </cell>
        </row>
        <row r="2149">
          <cell r="A2149" t="str">
            <v>CM</v>
          </cell>
          <cell r="B2149" t="str">
            <v>2011 Stone Tower HY Cayman Fund Trust</v>
          </cell>
          <cell r="C2149" t="str">
            <v>HY Cayman</v>
          </cell>
          <cell r="D2149" t="str">
            <v>2011 Stone Tower HY Cayman Fund Trust</v>
          </cell>
          <cell r="E2149" t="str">
            <v>Other</v>
          </cell>
          <cell r="F2149" t="str">
            <v>US Performing Credit</v>
          </cell>
          <cell r="G2149" t="str">
            <v>Managed Account</v>
          </cell>
          <cell r="H2149" t="str">
            <v>High Yield</v>
          </cell>
          <cell r="I2149" t="str">
            <v>NAV</v>
          </cell>
          <cell r="J2149" t="str">
            <v>No</v>
          </cell>
          <cell r="K2149" t="str">
            <v>n/a</v>
          </cell>
          <cell r="S2149">
            <v>41729</v>
          </cell>
          <cell r="T2149">
            <v>2014</v>
          </cell>
          <cell r="U2149">
            <v>1</v>
          </cell>
          <cell r="V2149">
            <v>1</v>
          </cell>
          <cell r="X2149">
            <v>0</v>
          </cell>
          <cell r="Y2149">
            <v>737.635312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R2149">
            <v>737.635312</v>
          </cell>
          <cell r="AY2149">
            <v>737.635312</v>
          </cell>
          <cell r="AZ2149">
            <v>0</v>
          </cell>
          <cell r="BA2149">
            <v>737.635312</v>
          </cell>
          <cell r="BB2149">
            <v>0</v>
          </cell>
          <cell r="BE2149">
            <v>728.25058899999999</v>
          </cell>
          <cell r="BF2149">
            <v>19.671101000000007</v>
          </cell>
          <cell r="BG2149">
            <v>0</v>
          </cell>
          <cell r="BH2149">
            <v>0</v>
          </cell>
          <cell r="BI2149">
            <v>-10.286377999999999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737.635312</v>
          </cell>
          <cell r="BP2149">
            <v>0</v>
          </cell>
          <cell r="BS2149">
            <v>728.25058899999999</v>
          </cell>
          <cell r="BT2149">
            <v>737.635312</v>
          </cell>
          <cell r="BU2149">
            <v>737.635312</v>
          </cell>
          <cell r="BV2149">
            <v>0</v>
          </cell>
          <cell r="BW2149">
            <v>737.635312</v>
          </cell>
          <cell r="BX2149">
            <v>0</v>
          </cell>
          <cell r="BY2149">
            <v>19.671101000000007</v>
          </cell>
          <cell r="BZ2149">
            <v>0</v>
          </cell>
          <cell r="CA2149">
            <v>0</v>
          </cell>
          <cell r="CB2149">
            <v>-10.286377999999999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J2149">
            <v>728.25058899999999</v>
          </cell>
          <cell r="CK2149">
            <v>19.671101000000007</v>
          </cell>
          <cell r="CL2149">
            <v>0</v>
          </cell>
          <cell r="CM2149">
            <v>0</v>
          </cell>
          <cell r="CN2149">
            <v>-10.286377999999999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737.635312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 t="str">
            <v>End VBA</v>
          </cell>
          <cell r="DA2149">
            <v>19.671101000000007</v>
          </cell>
          <cell r="DB2149">
            <v>0</v>
          </cell>
          <cell r="DC2149">
            <v>0</v>
          </cell>
          <cell r="DD2149">
            <v>-10.286377999999999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728.25058899999999</v>
          </cell>
          <cell r="DL2149">
            <v>0</v>
          </cell>
          <cell r="DO2149">
            <v>0</v>
          </cell>
        </row>
        <row r="2150">
          <cell r="A2150" t="str">
            <v>CM</v>
          </cell>
          <cell r="B2150" t="str">
            <v>2011 Stone Tower HY Cayman Fund Trust</v>
          </cell>
          <cell r="C2150" t="str">
            <v>HY Cayman</v>
          </cell>
          <cell r="D2150" t="str">
            <v>2011 Stone Tower HY Cayman Fund Trust</v>
          </cell>
          <cell r="E2150" t="str">
            <v>Other</v>
          </cell>
          <cell r="F2150" t="str">
            <v>US Performing Credit</v>
          </cell>
          <cell r="G2150" t="str">
            <v>Managed Account</v>
          </cell>
          <cell r="H2150" t="str">
            <v>High Yield</v>
          </cell>
          <cell r="I2150" t="str">
            <v>NAV</v>
          </cell>
          <cell r="J2150" t="str">
            <v>No</v>
          </cell>
          <cell r="K2150" t="str">
            <v>n/a</v>
          </cell>
          <cell r="S2150">
            <v>41698</v>
          </cell>
          <cell r="T2150">
            <v>2014</v>
          </cell>
          <cell r="U2150">
            <v>0.66666666666666663</v>
          </cell>
          <cell r="V2150">
            <v>1</v>
          </cell>
          <cell r="X2150">
            <v>0</v>
          </cell>
          <cell r="Y2150">
            <v>731.85675500000002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R2150">
            <v>731.85675500000002</v>
          </cell>
          <cell r="AY2150">
            <v>731.85675500000002</v>
          </cell>
          <cell r="AZ2150">
            <v>0</v>
          </cell>
          <cell r="BA2150">
            <v>731.85675500000002</v>
          </cell>
          <cell r="BB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S2150">
            <v>0</v>
          </cell>
          <cell r="BT2150">
            <v>731.85675500000002</v>
          </cell>
          <cell r="BU2150">
            <v>731.85675500000002</v>
          </cell>
          <cell r="BV2150">
            <v>0</v>
          </cell>
          <cell r="BW2150">
            <v>731.85675500000002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 t="str">
            <v>End VBA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O2150">
            <v>0</v>
          </cell>
        </row>
        <row r="2151">
          <cell r="A2151" t="str">
            <v>CM</v>
          </cell>
          <cell r="B2151" t="str">
            <v>2011 Stone Tower HY Cayman Fund Trust</v>
          </cell>
          <cell r="C2151" t="str">
            <v>HY Cayman</v>
          </cell>
          <cell r="D2151" t="str">
            <v>2011 Stone Tower HY Cayman Fund Trust</v>
          </cell>
          <cell r="E2151" t="str">
            <v>Other</v>
          </cell>
          <cell r="F2151" t="str">
            <v>US Performing Credit</v>
          </cell>
          <cell r="G2151" t="str">
            <v>Managed Account</v>
          </cell>
          <cell r="H2151" t="str">
            <v>High Yield</v>
          </cell>
          <cell r="I2151" t="str">
            <v>NAV</v>
          </cell>
          <cell r="J2151" t="str">
            <v>No</v>
          </cell>
          <cell r="K2151" t="str">
            <v>n/a</v>
          </cell>
          <cell r="S2151">
            <v>41670</v>
          </cell>
          <cell r="T2151">
            <v>2014</v>
          </cell>
          <cell r="U2151">
            <v>0.33333333333333331</v>
          </cell>
          <cell r="V2151">
            <v>1</v>
          </cell>
          <cell r="X2151">
            <v>0</v>
          </cell>
          <cell r="Y2151">
            <v>731.85675500000002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R2151">
            <v>731.85675500000002</v>
          </cell>
          <cell r="AY2151">
            <v>731.85675500000002</v>
          </cell>
          <cell r="AZ2151">
            <v>0</v>
          </cell>
          <cell r="BA2151">
            <v>731.85675500000002</v>
          </cell>
          <cell r="BB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S2151">
            <v>0</v>
          </cell>
          <cell r="BT2151">
            <v>731.85675500000002</v>
          </cell>
          <cell r="BU2151">
            <v>731.85675500000002</v>
          </cell>
          <cell r="BV2151">
            <v>0</v>
          </cell>
          <cell r="BW2151">
            <v>731.85675500000002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 t="str">
            <v>End VBA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O2151">
            <v>0</v>
          </cell>
        </row>
        <row r="2152">
          <cell r="A2152" t="str">
            <v>CM</v>
          </cell>
          <cell r="B2152" t="str">
            <v>2011 Stone Tower HY Cayman Fund Trust</v>
          </cell>
          <cell r="C2152" t="str">
            <v>HY Cayman</v>
          </cell>
          <cell r="D2152" t="str">
            <v>2011 Stone Tower HY Cayman Fund Trust</v>
          </cell>
          <cell r="E2152" t="str">
            <v>Other</v>
          </cell>
          <cell r="F2152" t="str">
            <v>US Performing Credit</v>
          </cell>
          <cell r="G2152" t="str">
            <v>Managed Account</v>
          </cell>
          <cell r="H2152" t="str">
            <v>High Yield</v>
          </cell>
          <cell r="I2152" t="str">
            <v>NAV</v>
          </cell>
          <cell r="J2152" t="str">
            <v>No</v>
          </cell>
          <cell r="K2152" t="str">
            <v>N/A</v>
          </cell>
          <cell r="S2152">
            <v>41639</v>
          </cell>
          <cell r="T2152">
            <v>2013</v>
          </cell>
          <cell r="U2152">
            <v>4</v>
          </cell>
          <cell r="V2152">
            <v>1</v>
          </cell>
          <cell r="X2152">
            <v>0</v>
          </cell>
          <cell r="Y2152">
            <v>728.25058899999999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R2152">
            <v>728.25058899999999</v>
          </cell>
          <cell r="AY2152">
            <v>728.25058899999999</v>
          </cell>
          <cell r="AZ2152">
            <v>0</v>
          </cell>
          <cell r="BA2152">
            <v>728.25058899999999</v>
          </cell>
          <cell r="BB2152">
            <v>0</v>
          </cell>
          <cell r="BE2152">
            <v>668.72774000000004</v>
          </cell>
          <cell r="BF2152">
            <v>19.822982999999951</v>
          </cell>
          <cell r="BG2152">
            <v>50</v>
          </cell>
          <cell r="BH2152">
            <v>0</v>
          </cell>
          <cell r="BI2152">
            <v>-10.300134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728.25058899999999</v>
          </cell>
          <cell r="BP2152">
            <v>0</v>
          </cell>
          <cell r="BS2152">
            <v>668.72774000000004</v>
          </cell>
          <cell r="BT2152">
            <v>728.25058899999999</v>
          </cell>
          <cell r="BU2152">
            <v>728.25058899999999</v>
          </cell>
          <cell r="BV2152">
            <v>0</v>
          </cell>
          <cell r="BW2152">
            <v>728.25058899999999</v>
          </cell>
          <cell r="BX2152">
            <v>0</v>
          </cell>
          <cell r="BY2152">
            <v>19.822982999999951</v>
          </cell>
          <cell r="BZ2152">
            <v>50</v>
          </cell>
          <cell r="CA2152">
            <v>0</v>
          </cell>
          <cell r="CB2152">
            <v>-10.300134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J2152">
            <v>668.72774000000004</v>
          </cell>
          <cell r="CK2152">
            <v>19.822982999999951</v>
          </cell>
          <cell r="CL2152">
            <v>50</v>
          </cell>
          <cell r="CM2152">
            <v>0</v>
          </cell>
          <cell r="CN2152">
            <v>-10.300134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728.25058899999999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 t="str">
            <v>End VBA</v>
          </cell>
          <cell r="DA2152">
            <v>19.822982999999951</v>
          </cell>
          <cell r="DB2152">
            <v>50</v>
          </cell>
          <cell r="DC2152">
            <v>0</v>
          </cell>
          <cell r="DD2152">
            <v>-10.300134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668.72774000000004</v>
          </cell>
          <cell r="DL2152">
            <v>0</v>
          </cell>
          <cell r="DO2152">
            <v>0</v>
          </cell>
        </row>
        <row r="2153">
          <cell r="A2153" t="str">
            <v>CM</v>
          </cell>
          <cell r="B2153" t="str">
            <v>2011 Stone Tower HY Cayman Fund Trust</v>
          </cell>
          <cell r="C2153" t="str">
            <v>HY Cayman</v>
          </cell>
          <cell r="D2153" t="str">
            <v>2011 Stone Tower HY Cayman Fund Trust</v>
          </cell>
          <cell r="E2153" t="str">
            <v>Other</v>
          </cell>
          <cell r="F2153" t="str">
            <v>US Performing Credit</v>
          </cell>
          <cell r="G2153" t="str">
            <v>Managed Account</v>
          </cell>
          <cell r="H2153" t="str">
            <v>High Yield</v>
          </cell>
          <cell r="I2153" t="str">
            <v>NAV</v>
          </cell>
          <cell r="J2153" t="str">
            <v>No</v>
          </cell>
          <cell r="K2153" t="str">
            <v>n/a</v>
          </cell>
          <cell r="S2153">
            <v>41608</v>
          </cell>
          <cell r="T2153">
            <v>2013</v>
          </cell>
          <cell r="U2153">
            <v>3.6666666666666665</v>
          </cell>
          <cell r="V2153">
            <v>1</v>
          </cell>
          <cell r="X2153">
            <v>0</v>
          </cell>
          <cell r="Y2153">
            <v>675.45709999999997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R2153">
            <v>675.45709999999997</v>
          </cell>
          <cell r="AY2153">
            <v>675.45709999999997</v>
          </cell>
          <cell r="AZ2153">
            <v>0</v>
          </cell>
          <cell r="BA2153">
            <v>675.45709999999997</v>
          </cell>
          <cell r="BB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S2153">
            <v>0</v>
          </cell>
          <cell r="BT2153">
            <v>675.45709999999997</v>
          </cell>
          <cell r="BU2153">
            <v>675.45709999999997</v>
          </cell>
          <cell r="BV2153">
            <v>0</v>
          </cell>
          <cell r="BW2153">
            <v>675.45709999999997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 t="str">
            <v>End VBA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O2153">
            <v>0</v>
          </cell>
        </row>
        <row r="2154">
          <cell r="A2154" t="str">
            <v>CM</v>
          </cell>
          <cell r="B2154" t="str">
            <v>2011 Stone Tower HY Cayman Fund Trust</v>
          </cell>
          <cell r="C2154" t="str">
            <v>HY Cayman</v>
          </cell>
          <cell r="D2154" t="str">
            <v>2011 Stone Tower HY Cayman Fund Trust</v>
          </cell>
          <cell r="E2154" t="str">
            <v>Other</v>
          </cell>
          <cell r="F2154" t="str">
            <v>US Performing Credit</v>
          </cell>
          <cell r="G2154" t="str">
            <v>Managed Account</v>
          </cell>
          <cell r="H2154" t="str">
            <v>High Yield</v>
          </cell>
          <cell r="I2154" t="str">
            <v>NAV</v>
          </cell>
          <cell r="J2154" t="str">
            <v>No</v>
          </cell>
          <cell r="K2154" t="str">
            <v>n/a</v>
          </cell>
          <cell r="S2154">
            <v>41578</v>
          </cell>
          <cell r="T2154">
            <v>2013</v>
          </cell>
          <cell r="U2154">
            <v>3.3333333333333335</v>
          </cell>
          <cell r="V2154">
            <v>1</v>
          </cell>
          <cell r="X2154">
            <v>0</v>
          </cell>
          <cell r="Y2154">
            <v>684.31646699999999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R2154">
            <v>684.31646699999999</v>
          </cell>
          <cell r="AY2154">
            <v>684.31646699999999</v>
          </cell>
          <cell r="AZ2154">
            <v>0</v>
          </cell>
          <cell r="BA2154">
            <v>684.31646699999999</v>
          </cell>
          <cell r="BB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S2154">
            <v>0</v>
          </cell>
          <cell r="BT2154">
            <v>684.31646699999999</v>
          </cell>
          <cell r="BU2154">
            <v>684.31646699999999</v>
          </cell>
          <cell r="BV2154">
            <v>0</v>
          </cell>
          <cell r="BW2154">
            <v>684.31646699999999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 t="str">
            <v>End VBA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O2154">
            <v>0</v>
          </cell>
        </row>
        <row r="2155">
          <cell r="A2155" t="str">
            <v>CM</v>
          </cell>
          <cell r="B2155" t="str">
            <v>2011 Stone Tower HY Cayman Fund Trust</v>
          </cell>
          <cell r="C2155" t="str">
            <v>HY Cayman</v>
          </cell>
          <cell r="D2155" t="str">
            <v>2011 Stone Tower HY Cayman Fund Trust</v>
          </cell>
          <cell r="E2155" t="str">
            <v>Other</v>
          </cell>
          <cell r="F2155" t="str">
            <v>US Performing Credit</v>
          </cell>
          <cell r="G2155" t="str">
            <v>Managed Account</v>
          </cell>
          <cell r="H2155" t="str">
            <v>High Yield</v>
          </cell>
          <cell r="I2155" t="str">
            <v>NAV</v>
          </cell>
          <cell r="J2155" t="str">
            <v>No</v>
          </cell>
          <cell r="K2155">
            <v>0</v>
          </cell>
          <cell r="S2155">
            <v>41547</v>
          </cell>
          <cell r="T2155">
            <v>2013</v>
          </cell>
          <cell r="U2155">
            <v>3</v>
          </cell>
          <cell r="V2155">
            <v>1</v>
          </cell>
          <cell r="X2155">
            <v>0</v>
          </cell>
          <cell r="Y2155">
            <v>668.72774000000004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R2155">
            <v>668.72774000000004</v>
          </cell>
          <cell r="AY2155">
            <v>668.72774000000004</v>
          </cell>
          <cell r="AZ2155">
            <v>0</v>
          </cell>
          <cell r="BA2155">
            <v>668.72774000000004</v>
          </cell>
          <cell r="BB2155">
            <v>0</v>
          </cell>
          <cell r="BE2155">
            <v>669.44614200000001</v>
          </cell>
          <cell r="BF2155">
            <v>9.8957550000000314</v>
          </cell>
          <cell r="BG2155">
            <v>0</v>
          </cell>
          <cell r="BH2155">
            <v>0</v>
          </cell>
          <cell r="BI2155">
            <v>-10.614157000000001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668.72774000000004</v>
          </cell>
          <cell r="BP2155">
            <v>0</v>
          </cell>
          <cell r="BS2155">
            <v>669.44614200000001</v>
          </cell>
          <cell r="BT2155">
            <v>668.72774000000004</v>
          </cell>
          <cell r="BU2155">
            <v>668.72774000000004</v>
          </cell>
          <cell r="BV2155">
            <v>0</v>
          </cell>
          <cell r="BW2155">
            <v>668.72774000000004</v>
          </cell>
          <cell r="BX2155">
            <v>0</v>
          </cell>
          <cell r="BY2155">
            <v>9.8957550000000314</v>
          </cell>
          <cell r="BZ2155">
            <v>0</v>
          </cell>
          <cell r="CA2155">
            <v>0</v>
          </cell>
          <cell r="CB2155">
            <v>-10.614157000000001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J2155">
            <v>669.44614200000001</v>
          </cell>
          <cell r="CK2155">
            <v>9.8957550000000314</v>
          </cell>
          <cell r="CL2155">
            <v>0</v>
          </cell>
          <cell r="CM2155">
            <v>0</v>
          </cell>
          <cell r="CN2155">
            <v>-10.614157000000001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668.72774000000004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 t="str">
            <v>End VBA</v>
          </cell>
          <cell r="DA2155">
            <v>9.8957550000000314</v>
          </cell>
          <cell r="DB2155">
            <v>0</v>
          </cell>
          <cell r="DC2155">
            <v>0</v>
          </cell>
          <cell r="DD2155">
            <v>-10.614157000000001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669.44614200000001</v>
          </cell>
          <cell r="DL2155">
            <v>0</v>
          </cell>
          <cell r="DO2155">
            <v>0</v>
          </cell>
        </row>
        <row r="2156">
          <cell r="A2156" t="str">
            <v>CM</v>
          </cell>
          <cell r="B2156" t="str">
            <v>2011 Stone Tower HY Cayman Fund Trust</v>
          </cell>
          <cell r="C2156" t="str">
            <v>HY Cayman</v>
          </cell>
          <cell r="D2156" t="str">
            <v>2011 Stone Tower HY Cayman Fund Trust</v>
          </cell>
          <cell r="E2156" t="str">
            <v>Other</v>
          </cell>
          <cell r="F2156" t="str">
            <v>US Performing Credit</v>
          </cell>
          <cell r="G2156" t="str">
            <v>Managed Account</v>
          </cell>
          <cell r="H2156" t="str">
            <v>High Yield</v>
          </cell>
          <cell r="I2156" t="str">
            <v>NAV</v>
          </cell>
          <cell r="J2156" t="str">
            <v>No</v>
          </cell>
          <cell r="K2156" t="str">
            <v>n/a</v>
          </cell>
          <cell r="S2156">
            <v>41517</v>
          </cell>
          <cell r="T2156">
            <v>2013</v>
          </cell>
          <cell r="U2156">
            <v>2.6666666666666665</v>
          </cell>
          <cell r="V2156">
            <v>1</v>
          </cell>
          <cell r="X2156">
            <v>0</v>
          </cell>
          <cell r="Y2156">
            <v>664.39581999999996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R2156">
            <v>664.39581999999996</v>
          </cell>
          <cell r="AY2156">
            <v>664.39581999999996</v>
          </cell>
          <cell r="AZ2156">
            <v>0</v>
          </cell>
          <cell r="BA2156">
            <v>664.39581999999996</v>
          </cell>
          <cell r="BB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S2156">
            <v>0</v>
          </cell>
          <cell r="BT2156">
            <v>664.39581999999996</v>
          </cell>
          <cell r="BU2156">
            <v>664.39581999999996</v>
          </cell>
          <cell r="BV2156">
            <v>0</v>
          </cell>
          <cell r="BW2156">
            <v>664.39581999999996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 t="str">
            <v>End VBA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O2156">
            <v>0</v>
          </cell>
        </row>
        <row r="2157">
          <cell r="A2157" t="str">
            <v>CM</v>
          </cell>
          <cell r="B2157" t="str">
            <v>2011 Stone Tower HY Cayman Fund Trust</v>
          </cell>
          <cell r="C2157" t="str">
            <v>HY Cayman</v>
          </cell>
          <cell r="D2157" t="str">
            <v>2011 Stone Tower HY Cayman Fund Trust</v>
          </cell>
          <cell r="E2157" t="str">
            <v>Other</v>
          </cell>
          <cell r="F2157" t="str">
            <v>US Performing Credit</v>
          </cell>
          <cell r="G2157" t="str">
            <v>Managed Account</v>
          </cell>
          <cell r="H2157" t="str">
            <v>High Yield</v>
          </cell>
          <cell r="I2157" t="str">
            <v>NAV</v>
          </cell>
          <cell r="J2157" t="str">
            <v>No</v>
          </cell>
          <cell r="K2157" t="str">
            <v>n/a</v>
          </cell>
          <cell r="S2157">
            <v>41486</v>
          </cell>
          <cell r="T2157">
            <v>2013</v>
          </cell>
          <cell r="U2157">
            <v>2.3333333333333335</v>
          </cell>
          <cell r="V2157">
            <v>1</v>
          </cell>
          <cell r="X2157">
            <v>0</v>
          </cell>
          <cell r="Y2157">
            <v>681.21147399999995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R2157">
            <v>681.21147399999995</v>
          </cell>
          <cell r="AY2157">
            <v>681.21147399999995</v>
          </cell>
          <cell r="AZ2157">
            <v>0</v>
          </cell>
          <cell r="BA2157">
            <v>681.21147399999995</v>
          </cell>
          <cell r="BB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S2157">
            <v>0</v>
          </cell>
          <cell r="BT2157">
            <v>681.21147399999995</v>
          </cell>
          <cell r="BU2157">
            <v>681.21147399999995</v>
          </cell>
          <cell r="BV2157">
            <v>0</v>
          </cell>
          <cell r="BW2157">
            <v>681.21147399999995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 t="str">
            <v>End VBA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O2157">
            <v>0</v>
          </cell>
        </row>
        <row r="2158">
          <cell r="A2158" t="str">
            <v>CM</v>
          </cell>
          <cell r="B2158" t="str">
            <v>2011 Stone Tower HY Cayman Fund Trust</v>
          </cell>
          <cell r="C2158" t="str">
            <v>HY Cayman</v>
          </cell>
          <cell r="D2158" t="str">
            <v>2011 Stone Tower HY Cayman Fund Trust</v>
          </cell>
          <cell r="E2158" t="str">
            <v>Other</v>
          </cell>
          <cell r="F2158" t="str">
            <v>US Performing Credit</v>
          </cell>
          <cell r="G2158" t="str">
            <v>Managed Account</v>
          </cell>
          <cell r="H2158" t="str">
            <v>High Yield</v>
          </cell>
          <cell r="I2158" t="str">
            <v>NAV</v>
          </cell>
          <cell r="J2158" t="str">
            <v>No</v>
          </cell>
          <cell r="K2158">
            <v>0</v>
          </cell>
          <cell r="S2158">
            <v>41455</v>
          </cell>
          <cell r="T2158">
            <v>2013</v>
          </cell>
          <cell r="U2158">
            <v>2</v>
          </cell>
          <cell r="V2158">
            <v>1</v>
          </cell>
          <cell r="X2158">
            <v>0</v>
          </cell>
          <cell r="Y2158">
            <v>669.44614200000001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R2158">
            <v>669.44614200000001</v>
          </cell>
          <cell r="AY2158">
            <v>669.44614200000001</v>
          </cell>
          <cell r="AZ2158">
            <v>0</v>
          </cell>
          <cell r="BA2158">
            <v>669.44614200000001</v>
          </cell>
          <cell r="BB2158">
            <v>0</v>
          </cell>
          <cell r="BE2158">
            <v>690.82482000000005</v>
          </cell>
          <cell r="BF2158">
            <v>-10.545673000000036</v>
          </cell>
          <cell r="BG2158">
            <v>0</v>
          </cell>
          <cell r="BH2158">
            <v>0</v>
          </cell>
          <cell r="BI2158">
            <v>-10.833005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669.44614200000001</v>
          </cell>
          <cell r="BP2158">
            <v>0</v>
          </cell>
          <cell r="BS2158">
            <v>690.82482000000005</v>
          </cell>
          <cell r="BT2158">
            <v>669.44614200000001</v>
          </cell>
          <cell r="BU2158">
            <v>669.44614200000001</v>
          </cell>
          <cell r="BV2158">
            <v>0</v>
          </cell>
          <cell r="BW2158">
            <v>669.44614200000001</v>
          </cell>
          <cell r="BX2158">
            <v>0</v>
          </cell>
          <cell r="BY2158">
            <v>-10.545673000000036</v>
          </cell>
          <cell r="BZ2158">
            <v>0</v>
          </cell>
          <cell r="CA2158">
            <v>0</v>
          </cell>
          <cell r="CB2158">
            <v>-10.833005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J2158">
            <v>690.82482000000005</v>
          </cell>
          <cell r="CK2158">
            <v>-10.545673000000036</v>
          </cell>
          <cell r="CL2158">
            <v>0</v>
          </cell>
          <cell r="CM2158">
            <v>0</v>
          </cell>
          <cell r="CN2158">
            <v>-10.833005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669.44614200000001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 t="str">
            <v>End VBA</v>
          </cell>
          <cell r="DA2158">
            <v>-10.545673000000036</v>
          </cell>
          <cell r="DB2158">
            <v>0</v>
          </cell>
          <cell r="DC2158">
            <v>0</v>
          </cell>
          <cell r="DD2158">
            <v>-10.833005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690.82482000000005</v>
          </cell>
          <cell r="DL2158">
            <v>0</v>
          </cell>
          <cell r="DO2158">
            <v>0</v>
          </cell>
        </row>
        <row r="2159">
          <cell r="A2159" t="str">
            <v>CM</v>
          </cell>
          <cell r="B2159" t="str">
            <v>2011 Stone Tower HY Cayman Fund Trust</v>
          </cell>
          <cell r="C2159" t="str">
            <v>HY Cayman</v>
          </cell>
          <cell r="D2159" t="str">
            <v>2011 Stone Tower HY Cayman Fund Trust</v>
          </cell>
          <cell r="E2159" t="str">
            <v>Other</v>
          </cell>
          <cell r="F2159" t="str">
            <v>US Performing Credit</v>
          </cell>
          <cell r="G2159" t="str">
            <v>Managed Account</v>
          </cell>
          <cell r="H2159" t="str">
            <v>High Yield</v>
          </cell>
          <cell r="I2159" t="str">
            <v>NAV</v>
          </cell>
          <cell r="J2159" t="str">
            <v>No</v>
          </cell>
          <cell r="K2159" t="str">
            <v>n/a</v>
          </cell>
          <cell r="M2159" t="str">
            <v>Obenshain</v>
          </cell>
          <cell r="N2159" t="str">
            <v>n/a</v>
          </cell>
          <cell r="O2159" t="str">
            <v>Marra</v>
          </cell>
          <cell r="P2159" t="str">
            <v>Rhee</v>
          </cell>
          <cell r="S2159">
            <v>41425</v>
          </cell>
          <cell r="T2159">
            <v>2013</v>
          </cell>
          <cell r="U2159">
            <v>1.6666666666666667</v>
          </cell>
          <cell r="V2159">
            <v>1</v>
          </cell>
          <cell r="X2159">
            <v>0</v>
          </cell>
          <cell r="Y2159">
            <v>688.01068985000006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R2159">
            <v>688.01068985000006</v>
          </cell>
          <cell r="AY2159">
            <v>669.44614200000001</v>
          </cell>
          <cell r="AZ2159">
            <v>0</v>
          </cell>
          <cell r="BA2159">
            <v>669.44614200000001</v>
          </cell>
          <cell r="BB2159">
            <v>18.564547850000054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S2159">
            <v>0</v>
          </cell>
          <cell r="BT2159">
            <v>688.01068985000006</v>
          </cell>
          <cell r="BU2159">
            <v>669.44614200000001</v>
          </cell>
          <cell r="BV2159">
            <v>0</v>
          </cell>
          <cell r="BW2159">
            <v>669.44614200000001</v>
          </cell>
          <cell r="BX2159">
            <v>18.564547850000054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 t="str">
            <v>End VBA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O2159">
            <v>18.564547850000054</v>
          </cell>
        </row>
        <row r="2160">
          <cell r="A2160" t="str">
            <v>CM</v>
          </cell>
          <cell r="B2160" t="str">
            <v>2011 Stone Tower HY Cayman Fund Trust</v>
          </cell>
          <cell r="C2160" t="str">
            <v>HY Cayman</v>
          </cell>
          <cell r="D2160" t="str">
            <v>2011 Stone Tower HY Cayman Fund Trust</v>
          </cell>
          <cell r="E2160" t="str">
            <v>Other</v>
          </cell>
          <cell r="F2160" t="str">
            <v>US Performing Credit</v>
          </cell>
          <cell r="G2160" t="str">
            <v>Managed Account</v>
          </cell>
          <cell r="H2160" t="str">
            <v>High Yield</v>
          </cell>
          <cell r="I2160" t="str">
            <v>NAV</v>
          </cell>
          <cell r="J2160" t="str">
            <v>No</v>
          </cell>
          <cell r="K2160" t="str">
            <v>n/a</v>
          </cell>
          <cell r="M2160" t="str">
            <v>Obenshain</v>
          </cell>
          <cell r="N2160" t="str">
            <v>n/a</v>
          </cell>
          <cell r="O2160" t="str">
            <v>Marra</v>
          </cell>
          <cell r="P2160" t="str">
            <v>Rhee</v>
          </cell>
          <cell r="S2160">
            <v>41394</v>
          </cell>
          <cell r="T2160">
            <v>2013</v>
          </cell>
          <cell r="U2160">
            <v>1.3333333333333333</v>
          </cell>
          <cell r="V2160">
            <v>1</v>
          </cell>
          <cell r="X2160">
            <v>0</v>
          </cell>
          <cell r="Y2160">
            <v>703.38749700000005</v>
          </cell>
          <cell r="Z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R2160">
            <v>703.38749700000005</v>
          </cell>
          <cell r="AY2160">
            <v>703.38749700000005</v>
          </cell>
          <cell r="AZ2160">
            <v>0</v>
          </cell>
          <cell r="BA2160">
            <v>703.38749700000005</v>
          </cell>
          <cell r="BB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S2160">
            <v>0</v>
          </cell>
          <cell r="BT2160">
            <v>703.38749700000005</v>
          </cell>
          <cell r="BU2160">
            <v>703.38749700000005</v>
          </cell>
          <cell r="BV2160">
            <v>0</v>
          </cell>
          <cell r="BW2160">
            <v>703.38749700000005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 t="str">
            <v>End VBA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O2160">
            <v>0</v>
          </cell>
        </row>
        <row r="2161">
          <cell r="A2161" t="str">
            <v>CM</v>
          </cell>
          <cell r="B2161" t="str">
            <v>2011 Stone Tower HY Cayman Fund Trust</v>
          </cell>
          <cell r="C2161" t="str">
            <v>HY Cayman</v>
          </cell>
          <cell r="D2161" t="str">
            <v>2011 Stone Tower HY Cayman Fund Trust</v>
          </cell>
          <cell r="E2161" t="str">
            <v>Other</v>
          </cell>
          <cell r="F2161" t="str">
            <v>US Performing Credit</v>
          </cell>
          <cell r="G2161" t="str">
            <v>Managed Account</v>
          </cell>
          <cell r="H2161" t="str">
            <v>High Yield</v>
          </cell>
          <cell r="I2161" t="str">
            <v>NAV</v>
          </cell>
          <cell r="J2161" t="str">
            <v>No</v>
          </cell>
          <cell r="K2161" t="str">
            <v>N/A</v>
          </cell>
          <cell r="M2161" t="str">
            <v>Obenshain</v>
          </cell>
          <cell r="N2161" t="str">
            <v>n/a</v>
          </cell>
          <cell r="O2161" t="str">
            <v>Marra</v>
          </cell>
          <cell r="P2161" t="str">
            <v>Rhee</v>
          </cell>
          <cell r="S2161">
            <v>41364</v>
          </cell>
          <cell r="T2161">
            <v>2013</v>
          </cell>
          <cell r="U2161">
            <v>1</v>
          </cell>
          <cell r="V2161">
            <v>1</v>
          </cell>
          <cell r="X2161">
            <v>0</v>
          </cell>
          <cell r="Y2161">
            <v>690.82482000000005</v>
          </cell>
          <cell r="Z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R2161">
            <v>690.82482000000005</v>
          </cell>
          <cell r="AY2161">
            <v>690.82482000000005</v>
          </cell>
          <cell r="AZ2161">
            <v>0</v>
          </cell>
          <cell r="BA2161">
            <v>690.82482000000005</v>
          </cell>
          <cell r="BB2161">
            <v>0</v>
          </cell>
          <cell r="BE2161">
            <v>691.91099199999996</v>
          </cell>
          <cell r="BF2161">
            <v>10.018068000000081</v>
          </cell>
          <cell r="BG2161">
            <v>0</v>
          </cell>
          <cell r="BH2161">
            <v>0</v>
          </cell>
          <cell r="BI2161">
            <v>-11.104240000000001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690.82482000000005</v>
          </cell>
          <cell r="BP2161">
            <v>0</v>
          </cell>
          <cell r="BS2161">
            <v>691.91099199999996</v>
          </cell>
          <cell r="BT2161">
            <v>690.82482000000005</v>
          </cell>
          <cell r="BU2161">
            <v>690.82482000000005</v>
          </cell>
          <cell r="BV2161">
            <v>0</v>
          </cell>
          <cell r="BW2161">
            <v>690.82482000000005</v>
          </cell>
          <cell r="BX2161">
            <v>0</v>
          </cell>
          <cell r="BY2161">
            <v>10.018068000000081</v>
          </cell>
          <cell r="BZ2161">
            <v>0</v>
          </cell>
          <cell r="CA2161">
            <v>0</v>
          </cell>
          <cell r="CB2161">
            <v>-11.104240000000001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J2161">
            <v>691.91099199999996</v>
          </cell>
          <cell r="CK2161">
            <v>10.018068000000081</v>
          </cell>
          <cell r="CL2161">
            <v>0</v>
          </cell>
          <cell r="CM2161">
            <v>0</v>
          </cell>
          <cell r="CN2161">
            <v>-11.104240000000001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690.82482000000005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 t="str">
            <v>End VBA</v>
          </cell>
          <cell r="DA2161">
            <v>10.018068000000081</v>
          </cell>
          <cell r="DB2161">
            <v>0</v>
          </cell>
          <cell r="DC2161">
            <v>0</v>
          </cell>
          <cell r="DD2161">
            <v>-11.104240000000001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691.91099199999996</v>
          </cell>
          <cell r="DL2161">
            <v>0</v>
          </cell>
          <cell r="DO2161">
            <v>0</v>
          </cell>
        </row>
        <row r="2162">
          <cell r="A2162" t="str">
            <v>CM</v>
          </cell>
          <cell r="B2162" t="str">
            <v>2011 Stone Tower HY Cayman Fund Trust</v>
          </cell>
          <cell r="C2162" t="str">
            <v>HY Cayman</v>
          </cell>
          <cell r="D2162" t="str">
            <v>2011 Stone Tower HY Cayman Fund Trust</v>
          </cell>
          <cell r="E2162" t="str">
            <v>Other</v>
          </cell>
          <cell r="F2162" t="str">
            <v>US Performing Credit</v>
          </cell>
          <cell r="G2162" t="str">
            <v>Managed Account</v>
          </cell>
          <cell r="H2162" t="str">
            <v>High Yield</v>
          </cell>
          <cell r="I2162" t="str">
            <v>NAV</v>
          </cell>
          <cell r="J2162" t="str">
            <v>No</v>
          </cell>
          <cell r="K2162" t="str">
            <v>n/a</v>
          </cell>
          <cell r="M2162" t="str">
            <v>Obenshain</v>
          </cell>
          <cell r="N2162" t="str">
            <v>n/a</v>
          </cell>
          <cell r="O2162" t="str">
            <v>Marra</v>
          </cell>
          <cell r="P2162" t="str">
            <v>Rhee</v>
          </cell>
          <cell r="S2162">
            <v>41333</v>
          </cell>
          <cell r="T2162">
            <v>2013</v>
          </cell>
          <cell r="U2162">
            <v>0.66666666666666663</v>
          </cell>
          <cell r="V2162">
            <v>1</v>
          </cell>
          <cell r="X2162">
            <v>0</v>
          </cell>
          <cell r="Y2162">
            <v>685.77609900000004</v>
          </cell>
          <cell r="Z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R2162">
            <v>685.77609900000004</v>
          </cell>
          <cell r="AY2162">
            <v>685.77609900000004</v>
          </cell>
          <cell r="AZ2162">
            <v>0</v>
          </cell>
          <cell r="BA2162">
            <v>685.77609900000004</v>
          </cell>
          <cell r="BB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S2162">
            <v>0</v>
          </cell>
          <cell r="BT2162">
            <v>685.77609900000004</v>
          </cell>
          <cell r="BU2162">
            <v>685.77609900000004</v>
          </cell>
          <cell r="BV2162">
            <v>0</v>
          </cell>
          <cell r="BW2162">
            <v>685.77609900000004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 t="str">
            <v>End VBA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O2162">
            <v>0</v>
          </cell>
        </row>
        <row r="2163">
          <cell r="A2163" t="str">
            <v>CM</v>
          </cell>
          <cell r="B2163" t="str">
            <v>2011 Stone Tower HY Cayman Fund Trust</v>
          </cell>
          <cell r="C2163" t="str">
            <v>HY Cayman</v>
          </cell>
          <cell r="D2163" t="str">
            <v>2011 Stone Tower HY Cayman Fund Trust</v>
          </cell>
          <cell r="E2163" t="str">
            <v>Other</v>
          </cell>
          <cell r="F2163" t="str">
            <v>US Performing Credit</v>
          </cell>
          <cell r="G2163" t="str">
            <v>Managed Account</v>
          </cell>
          <cell r="H2163" t="str">
            <v>High Yield</v>
          </cell>
          <cell r="I2163" t="str">
            <v>NAV</v>
          </cell>
          <cell r="J2163" t="str">
            <v>No</v>
          </cell>
          <cell r="K2163" t="str">
            <v>n/a</v>
          </cell>
          <cell r="M2163" t="str">
            <v>Obenshain</v>
          </cell>
          <cell r="N2163" t="str">
            <v>n/a</v>
          </cell>
          <cell r="O2163" t="str">
            <v>Marra</v>
          </cell>
          <cell r="P2163" t="str">
            <v>Rhee</v>
          </cell>
          <cell r="S2163">
            <v>41305</v>
          </cell>
          <cell r="T2163">
            <v>2013</v>
          </cell>
          <cell r="U2163">
            <v>0.33333333333333331</v>
          </cell>
          <cell r="V2163">
            <v>1</v>
          </cell>
          <cell r="X2163">
            <v>0</v>
          </cell>
          <cell r="Y2163">
            <v>697.16976438999995</v>
          </cell>
          <cell r="Z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R2163">
            <v>697.16976438999995</v>
          </cell>
          <cell r="AY2163">
            <v>697.16976438999995</v>
          </cell>
          <cell r="AZ2163">
            <v>0</v>
          </cell>
          <cell r="BA2163">
            <v>697.16976438999995</v>
          </cell>
          <cell r="BB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S2163">
            <v>0</v>
          </cell>
          <cell r="BT2163">
            <v>697.16976438999995</v>
          </cell>
          <cell r="BU2163">
            <v>697.16976438999995</v>
          </cell>
          <cell r="BV2163">
            <v>0</v>
          </cell>
          <cell r="BW2163">
            <v>697.16976438999995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 t="str">
            <v>End VBA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O2163">
            <v>0</v>
          </cell>
        </row>
        <row r="2164">
          <cell r="A2164" t="str">
            <v>CM</v>
          </cell>
          <cell r="B2164" t="str">
            <v>2011 Stone Tower HY Cayman Fund Trust</v>
          </cell>
          <cell r="C2164" t="str">
            <v>HY Cayman</v>
          </cell>
          <cell r="D2164" t="str">
            <v>2011 Stone Tower HY Cayman Fund Trust</v>
          </cell>
          <cell r="E2164" t="str">
            <v>Other</v>
          </cell>
          <cell r="F2164" t="str">
            <v>US Performing Credit</v>
          </cell>
          <cell r="G2164" t="str">
            <v>Managed Account</v>
          </cell>
          <cell r="H2164" t="str">
            <v>High Yield</v>
          </cell>
          <cell r="I2164" t="str">
            <v>NAV</v>
          </cell>
          <cell r="J2164" t="str">
            <v>No</v>
          </cell>
          <cell r="K2164">
            <v>0</v>
          </cell>
          <cell r="M2164" t="str">
            <v>Obenshain</v>
          </cell>
          <cell r="N2164" t="str">
            <v>n/a</v>
          </cell>
          <cell r="O2164" t="str">
            <v>Marra</v>
          </cell>
          <cell r="P2164" t="str">
            <v>Rhee</v>
          </cell>
          <cell r="S2164">
            <v>41274</v>
          </cell>
          <cell r="T2164">
            <v>2012</v>
          </cell>
          <cell r="U2164">
            <v>4</v>
          </cell>
          <cell r="V2164">
            <v>1</v>
          </cell>
          <cell r="X2164">
            <v>0</v>
          </cell>
          <cell r="Y2164">
            <v>691.91099199999996</v>
          </cell>
          <cell r="Z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R2164">
            <v>691.91099199999996</v>
          </cell>
          <cell r="AY2164">
            <v>691.91099199999996</v>
          </cell>
          <cell r="AZ2164">
            <v>0</v>
          </cell>
          <cell r="BA2164">
            <v>691.91099199999996</v>
          </cell>
          <cell r="BB2164">
            <v>0</v>
          </cell>
          <cell r="BE2164">
            <v>685.46254599999997</v>
          </cell>
          <cell r="BF2164">
            <v>17.41054999999999</v>
          </cell>
          <cell r="BG2164">
            <v>0</v>
          </cell>
          <cell r="BH2164">
            <v>0</v>
          </cell>
          <cell r="BI2164">
            <v>-10.962104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691.91099199999996</v>
          </cell>
          <cell r="BP2164">
            <v>0</v>
          </cell>
          <cell r="BS2164">
            <v>685.46254599999997</v>
          </cell>
          <cell r="BT2164">
            <v>691.91099199999996</v>
          </cell>
          <cell r="BU2164">
            <v>691.91099199999996</v>
          </cell>
          <cell r="BV2164">
            <v>0</v>
          </cell>
          <cell r="BW2164">
            <v>691.91099199999996</v>
          </cell>
          <cell r="BX2164">
            <v>0</v>
          </cell>
          <cell r="BY2164">
            <v>17.41054999999999</v>
          </cell>
          <cell r="BZ2164">
            <v>0</v>
          </cell>
          <cell r="CA2164">
            <v>0</v>
          </cell>
          <cell r="CB2164">
            <v>-10.962104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J2164">
            <v>685.46254599999997</v>
          </cell>
          <cell r="CK2164">
            <v>17.41054999999999</v>
          </cell>
          <cell r="CL2164">
            <v>0</v>
          </cell>
          <cell r="CM2164">
            <v>0</v>
          </cell>
          <cell r="CN2164">
            <v>-10.962104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691.91099199999996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 t="str">
            <v>End VBA</v>
          </cell>
          <cell r="DA2164">
            <v>17.41054999999999</v>
          </cell>
          <cell r="DB2164">
            <v>0</v>
          </cell>
          <cell r="DC2164">
            <v>0</v>
          </cell>
          <cell r="DD2164">
            <v>-10.962104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685.46254599999997</v>
          </cell>
          <cell r="DL2164">
            <v>0</v>
          </cell>
          <cell r="DO2164">
            <v>0</v>
          </cell>
        </row>
        <row r="2165">
          <cell r="A2165" t="str">
            <v>CM</v>
          </cell>
          <cell r="B2165" t="str">
            <v>2011 Stone Tower HY Cayman Fund Trust</v>
          </cell>
          <cell r="C2165" t="str">
            <v>HY Cayman</v>
          </cell>
          <cell r="D2165" t="str">
            <v>2011 Stone Tower HY Cayman Fund Trust</v>
          </cell>
          <cell r="E2165" t="str">
            <v>Other</v>
          </cell>
          <cell r="F2165" t="str">
            <v>US Performing Credit</v>
          </cell>
          <cell r="G2165" t="str">
            <v>Managed Account</v>
          </cell>
          <cell r="H2165" t="str">
            <v>High Yield</v>
          </cell>
          <cell r="I2165" t="str">
            <v>NAV</v>
          </cell>
          <cell r="J2165" t="str">
            <v>No</v>
          </cell>
          <cell r="K2165">
            <v>0</v>
          </cell>
          <cell r="M2165" t="str">
            <v>Obenshain</v>
          </cell>
          <cell r="N2165" t="str">
            <v>n/a</v>
          </cell>
          <cell r="O2165" t="str">
            <v>Marra</v>
          </cell>
          <cell r="P2165" t="str">
            <v>Rhee</v>
          </cell>
          <cell r="S2165">
            <v>41243</v>
          </cell>
          <cell r="T2165">
            <v>2012</v>
          </cell>
          <cell r="U2165">
            <v>3.3333333333333335</v>
          </cell>
          <cell r="V2165">
            <v>1</v>
          </cell>
          <cell r="X2165">
            <v>0</v>
          </cell>
          <cell r="Y2165">
            <v>683.18316200000004</v>
          </cell>
          <cell r="Z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R2165">
            <v>683.18316200000004</v>
          </cell>
          <cell r="AY2165">
            <v>683.18316200000004</v>
          </cell>
          <cell r="AZ2165">
            <v>0</v>
          </cell>
          <cell r="BA2165">
            <v>683.18316200000004</v>
          </cell>
          <cell r="BB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S2165">
            <v>0</v>
          </cell>
          <cell r="BT2165">
            <v>683.18316200000004</v>
          </cell>
          <cell r="BU2165">
            <v>683.18316200000004</v>
          </cell>
          <cell r="BV2165">
            <v>0</v>
          </cell>
          <cell r="BW2165">
            <v>683.18316200000004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 t="str">
            <v>End VBA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O2165">
            <v>0</v>
          </cell>
        </row>
        <row r="2166">
          <cell r="A2166" t="str">
            <v>CM</v>
          </cell>
          <cell r="B2166" t="str">
            <v>2011 Stone Tower HY Cayman Fund Trust</v>
          </cell>
          <cell r="C2166" t="str">
            <v>HY Cayman</v>
          </cell>
          <cell r="D2166" t="str">
            <v>2011 Stone Tower HY Cayman Fund Trust</v>
          </cell>
          <cell r="E2166" t="str">
            <v>Other</v>
          </cell>
          <cell r="F2166" t="str">
            <v>US Performing Credit</v>
          </cell>
          <cell r="G2166" t="str">
            <v>Managed Account</v>
          </cell>
          <cell r="H2166" t="str">
            <v>High Yield</v>
          </cell>
          <cell r="I2166" t="str">
            <v>NAV</v>
          </cell>
          <cell r="J2166" t="str">
            <v>No</v>
          </cell>
          <cell r="K2166">
            <v>0</v>
          </cell>
          <cell r="M2166" t="str">
            <v>Obenshain</v>
          </cell>
          <cell r="N2166" t="str">
            <v>n/a</v>
          </cell>
          <cell r="O2166" t="str">
            <v>Marra</v>
          </cell>
          <cell r="P2166" t="str">
            <v>Rhee</v>
          </cell>
          <cell r="S2166">
            <v>41213</v>
          </cell>
          <cell r="T2166">
            <v>2012</v>
          </cell>
          <cell r="U2166">
            <v>3.3333333333333335</v>
          </cell>
          <cell r="V2166">
            <v>1</v>
          </cell>
          <cell r="X2166">
            <v>0</v>
          </cell>
          <cell r="Y2166">
            <v>688.65811199999996</v>
          </cell>
          <cell r="Z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R2166">
            <v>688.65811199999996</v>
          </cell>
          <cell r="AY2166">
            <v>688.65811199999996</v>
          </cell>
          <cell r="AZ2166">
            <v>0</v>
          </cell>
          <cell r="BA2166">
            <v>688.65811199999996</v>
          </cell>
          <cell r="BB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S2166">
            <v>0</v>
          </cell>
          <cell r="BT2166">
            <v>688.65811199999996</v>
          </cell>
          <cell r="BU2166">
            <v>688.65811199999996</v>
          </cell>
          <cell r="BV2166">
            <v>0</v>
          </cell>
          <cell r="BW2166">
            <v>688.65811199999996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 t="str">
            <v>End VBA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O2166">
            <v>0</v>
          </cell>
        </row>
        <row r="2167">
          <cell r="A2167" t="str">
            <v>CM</v>
          </cell>
          <cell r="B2167" t="str">
            <v>2011 Stone Tower HY Cayman Fund Trust</v>
          </cell>
          <cell r="C2167" t="str">
            <v>HY Cayman</v>
          </cell>
          <cell r="D2167" t="str">
            <v>2011 Stone Tower HY Cayman Fund Trust</v>
          </cell>
          <cell r="E2167" t="str">
            <v>Other</v>
          </cell>
          <cell r="F2167" t="str">
            <v>US Performing Credit</v>
          </cell>
          <cell r="G2167" t="str">
            <v>Managed Account</v>
          </cell>
          <cell r="H2167" t="str">
            <v>High Yield</v>
          </cell>
          <cell r="I2167" t="str">
            <v>NAV</v>
          </cell>
          <cell r="J2167" t="str">
            <v>No</v>
          </cell>
          <cell r="K2167">
            <v>0</v>
          </cell>
          <cell r="M2167" t="str">
            <v>Obenshain</v>
          </cell>
          <cell r="N2167" t="str">
            <v>n/a</v>
          </cell>
          <cell r="O2167" t="str">
            <v>Marra</v>
          </cell>
          <cell r="P2167" t="str">
            <v>Rhee</v>
          </cell>
          <cell r="S2167">
            <v>41182</v>
          </cell>
          <cell r="T2167">
            <v>2012</v>
          </cell>
          <cell r="U2167">
            <v>3</v>
          </cell>
          <cell r="V2167">
            <v>1</v>
          </cell>
          <cell r="X2167">
            <v>0</v>
          </cell>
          <cell r="Y2167">
            <v>685.46254599999997</v>
          </cell>
          <cell r="Z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R2167">
            <v>685.46254599999997</v>
          </cell>
          <cell r="AY2167">
            <v>685.46254599999997</v>
          </cell>
          <cell r="AZ2167">
            <v>0</v>
          </cell>
          <cell r="BA2167">
            <v>685.46254599999997</v>
          </cell>
          <cell r="BB2167">
            <v>0</v>
          </cell>
          <cell r="BE2167">
            <v>668.46026810000001</v>
          </cell>
          <cell r="BF2167">
            <v>27.660034899999967</v>
          </cell>
          <cell r="BG2167">
            <v>0</v>
          </cell>
          <cell r="BH2167">
            <v>0</v>
          </cell>
          <cell r="BI2167">
            <v>-10.657757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685.46254599999997</v>
          </cell>
          <cell r="BP2167">
            <v>0</v>
          </cell>
          <cell r="BS2167">
            <v>668.46026810000001</v>
          </cell>
          <cell r="BT2167">
            <v>685.46254599999997</v>
          </cell>
          <cell r="BU2167">
            <v>685.46254599999997</v>
          </cell>
          <cell r="BV2167">
            <v>0</v>
          </cell>
          <cell r="BW2167">
            <v>685.46254599999997</v>
          </cell>
          <cell r="BX2167">
            <v>0</v>
          </cell>
          <cell r="BY2167">
            <v>27.660034899999967</v>
          </cell>
          <cell r="BZ2167">
            <v>0</v>
          </cell>
          <cell r="CA2167">
            <v>0</v>
          </cell>
          <cell r="CB2167">
            <v>-10.657757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J2167">
            <v>668.46026810000001</v>
          </cell>
          <cell r="CK2167">
            <v>27.660034899999967</v>
          </cell>
          <cell r="CL2167">
            <v>0</v>
          </cell>
          <cell r="CM2167">
            <v>0</v>
          </cell>
          <cell r="CN2167">
            <v>-10.657757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685.46254599999997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 t="str">
            <v>End VBA</v>
          </cell>
          <cell r="DA2167">
            <v>27.660034899999967</v>
          </cell>
          <cell r="DB2167">
            <v>0</v>
          </cell>
          <cell r="DC2167">
            <v>0</v>
          </cell>
          <cell r="DD2167">
            <v>-10.657757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668.46026810000001</v>
          </cell>
          <cell r="DL2167">
            <v>0</v>
          </cell>
          <cell r="DO2167">
            <v>0</v>
          </cell>
        </row>
        <row r="2168">
          <cell r="A2168" t="str">
            <v>CM</v>
          </cell>
          <cell r="B2168" t="str">
            <v>2011 Stone Tower HY Cayman Fund Trust</v>
          </cell>
          <cell r="C2168" t="str">
            <v>HY Cayman</v>
          </cell>
          <cell r="D2168" t="str">
            <v>2011 Stone Tower HY Cayman Fund Trust</v>
          </cell>
          <cell r="E2168" t="str">
            <v>Other</v>
          </cell>
          <cell r="F2168" t="str">
            <v>US Performing Credit</v>
          </cell>
          <cell r="G2168" t="str">
            <v>Managed Account</v>
          </cell>
          <cell r="H2168" t="str">
            <v>High Yield</v>
          </cell>
          <cell r="I2168" t="str">
            <v>NAV</v>
          </cell>
          <cell r="J2168" t="str">
            <v>No</v>
          </cell>
          <cell r="K2168">
            <v>0</v>
          </cell>
          <cell r="M2168" t="str">
            <v>Obenshain</v>
          </cell>
          <cell r="N2168" t="str">
            <v>n/a</v>
          </cell>
          <cell r="O2168" t="str">
            <v>Marra</v>
          </cell>
          <cell r="P2168" t="str">
            <v>Rhee</v>
          </cell>
          <cell r="S2168">
            <v>41152</v>
          </cell>
          <cell r="T2168">
            <v>2012</v>
          </cell>
          <cell r="U2168">
            <v>2.6666666666666665</v>
          </cell>
          <cell r="V2168">
            <v>1</v>
          </cell>
          <cell r="Y2168">
            <v>678.77539708999996</v>
          </cell>
          <cell r="AR2168">
            <v>678.77539708999996</v>
          </cell>
          <cell r="AY2168">
            <v>678.77539708999996</v>
          </cell>
          <cell r="AZ2168">
            <v>0</v>
          </cell>
          <cell r="BA2168">
            <v>678.77539708999996</v>
          </cell>
          <cell r="BB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S2168">
            <v>0</v>
          </cell>
          <cell r="BT2168">
            <v>678.77539708999996</v>
          </cell>
          <cell r="BU2168">
            <v>678.77539708999996</v>
          </cell>
          <cell r="BV2168">
            <v>0</v>
          </cell>
          <cell r="BW2168">
            <v>678.77539708999996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 t="str">
            <v>End VBA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O2168">
            <v>0</v>
          </cell>
        </row>
        <row r="2169">
          <cell r="A2169" t="str">
            <v>CM</v>
          </cell>
          <cell r="B2169" t="str">
            <v>2011 Stone Tower HY Cayman Fund Trust</v>
          </cell>
          <cell r="C2169" t="str">
            <v>HY Cayman</v>
          </cell>
          <cell r="D2169" t="str">
            <v>2011 Stone Tower HY Cayman Fund Trust</v>
          </cell>
          <cell r="E2169" t="str">
            <v>Other</v>
          </cell>
          <cell r="F2169" t="str">
            <v>US Performing Credit</v>
          </cell>
          <cell r="G2169" t="str">
            <v>Managed Account</v>
          </cell>
          <cell r="H2169" t="str">
            <v>High Yield</v>
          </cell>
          <cell r="I2169" t="str">
            <v>NAV</v>
          </cell>
          <cell r="J2169" t="str">
            <v>No</v>
          </cell>
          <cell r="K2169">
            <v>0</v>
          </cell>
          <cell r="M2169" t="str">
            <v>Obenshain</v>
          </cell>
          <cell r="N2169" t="str">
            <v>n/a</v>
          </cell>
          <cell r="O2169" t="str">
            <v>Marra</v>
          </cell>
          <cell r="P2169" t="str">
            <v>Rhee</v>
          </cell>
          <cell r="S2169">
            <v>41121</v>
          </cell>
          <cell r="T2169">
            <v>2012</v>
          </cell>
          <cell r="U2169">
            <v>2.3333333333333335</v>
          </cell>
          <cell r="V2169">
            <v>1</v>
          </cell>
          <cell r="Y2169">
            <v>681.52343433999999</v>
          </cell>
          <cell r="AR2169">
            <v>681.52343433999999</v>
          </cell>
          <cell r="AY2169">
            <v>681.52343433999999</v>
          </cell>
          <cell r="AZ2169">
            <v>0</v>
          </cell>
          <cell r="BA2169">
            <v>681.52343433999999</v>
          </cell>
          <cell r="BB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S2169">
            <v>0</v>
          </cell>
          <cell r="BT2169">
            <v>681.52343433999999</v>
          </cell>
          <cell r="BU2169">
            <v>681.52343433999999</v>
          </cell>
          <cell r="BV2169">
            <v>0</v>
          </cell>
          <cell r="BW2169">
            <v>681.52343433999999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 t="str">
            <v>End VBA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O2169">
            <v>0</v>
          </cell>
        </row>
        <row r="2170">
          <cell r="A2170" t="str">
            <v>CM</v>
          </cell>
          <cell r="B2170" t="str">
            <v>2011 Stone Tower HY Cayman Fund Trust</v>
          </cell>
          <cell r="C2170" t="str">
            <v>HY Cayman</v>
          </cell>
          <cell r="D2170" t="str">
            <v>2011 Stone Tower HY Cayman Fund Trust</v>
          </cell>
          <cell r="E2170" t="str">
            <v>Other</v>
          </cell>
          <cell r="F2170" t="str">
            <v>US Performing Credit</v>
          </cell>
          <cell r="G2170" t="str">
            <v>Managed Account</v>
          </cell>
          <cell r="H2170" t="str">
            <v>High Yield</v>
          </cell>
          <cell r="I2170" t="str">
            <v>NAV</v>
          </cell>
          <cell r="J2170" t="str">
            <v>No</v>
          </cell>
          <cell r="K2170">
            <v>0</v>
          </cell>
          <cell r="M2170" t="str">
            <v>Obenshain</v>
          </cell>
          <cell r="N2170" t="str">
            <v>n/a</v>
          </cell>
          <cell r="O2170" t="str">
            <v>Marra</v>
          </cell>
          <cell r="P2170" t="str">
            <v>Rhee</v>
          </cell>
          <cell r="S2170">
            <v>41090</v>
          </cell>
          <cell r="T2170">
            <v>2012</v>
          </cell>
          <cell r="U2170">
            <v>2</v>
          </cell>
          <cell r="V2170">
            <v>1</v>
          </cell>
          <cell r="Y2170">
            <v>668.46026810000001</v>
          </cell>
          <cell r="AR2170">
            <v>668.46026810000001</v>
          </cell>
          <cell r="AY2170">
            <v>668.46026810000001</v>
          </cell>
          <cell r="AZ2170">
            <v>0</v>
          </cell>
          <cell r="BA2170">
            <v>668.46026810000001</v>
          </cell>
          <cell r="BB2170">
            <v>0</v>
          </cell>
          <cell r="BE2170">
            <v>0</v>
          </cell>
          <cell r="BF2170">
            <v>-10.100832240000045</v>
          </cell>
          <cell r="BG2170">
            <v>0</v>
          </cell>
          <cell r="BH2170">
            <v>678.56110034000005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668.46026810000001</v>
          </cell>
          <cell r="BP2170">
            <v>0</v>
          </cell>
          <cell r="BS2170">
            <v>0</v>
          </cell>
          <cell r="BT2170">
            <v>668.46026810000001</v>
          </cell>
          <cell r="BU2170">
            <v>668.46026810000001</v>
          </cell>
          <cell r="BV2170">
            <v>0</v>
          </cell>
          <cell r="BW2170">
            <v>668.46026810000001</v>
          </cell>
          <cell r="BX2170">
            <v>0</v>
          </cell>
          <cell r="BY2170">
            <v>-10.100832240000045</v>
          </cell>
          <cell r="BZ2170">
            <v>0</v>
          </cell>
          <cell r="CA2170">
            <v>678.56110034000005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J2170">
            <v>0</v>
          </cell>
          <cell r="CK2170">
            <v>-10.100832240000045</v>
          </cell>
          <cell r="CL2170">
            <v>0</v>
          </cell>
          <cell r="CM2170">
            <v>678.56110034000005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668.46026810000001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 t="str">
            <v>End VBA</v>
          </cell>
          <cell r="DA2170">
            <v>-10.100832240000045</v>
          </cell>
          <cell r="DB2170">
            <v>0</v>
          </cell>
          <cell r="DC2170">
            <v>678.56110034000005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O2170">
            <v>0</v>
          </cell>
        </row>
        <row r="2171">
          <cell r="A2171" t="str">
            <v>CM</v>
          </cell>
          <cell r="B2171" t="str">
            <v>2011 Stone Tower HY Cayman Fund Trust</v>
          </cell>
          <cell r="C2171" t="str">
            <v>HY Cayman</v>
          </cell>
          <cell r="D2171" t="str">
            <v>2011 Stone Tower HY Cayman Fund Trust</v>
          </cell>
          <cell r="E2171" t="str">
            <v>Other</v>
          </cell>
          <cell r="F2171" t="str">
            <v>US Performing Credit</v>
          </cell>
          <cell r="G2171" t="str">
            <v>Managed Account</v>
          </cell>
          <cell r="H2171" t="str">
            <v>High Yield</v>
          </cell>
          <cell r="I2171" t="str">
            <v>NAV</v>
          </cell>
          <cell r="J2171" t="str">
            <v>No</v>
          </cell>
          <cell r="K2171">
            <v>0</v>
          </cell>
          <cell r="M2171" t="str">
            <v>Obenshain</v>
          </cell>
          <cell r="N2171" t="str">
            <v>n/a</v>
          </cell>
          <cell r="O2171" t="str">
            <v>Marra</v>
          </cell>
          <cell r="P2171" t="str">
            <v>Rhee</v>
          </cell>
          <cell r="S2171">
            <v>41060</v>
          </cell>
          <cell r="T2171">
            <v>2012</v>
          </cell>
          <cell r="U2171">
            <v>1.6666666666666667</v>
          </cell>
          <cell r="V2171">
            <v>1</v>
          </cell>
          <cell r="Y2171">
            <v>656.21858262000001</v>
          </cell>
          <cell r="AR2171">
            <v>656.21858262000001</v>
          </cell>
          <cell r="AY2171">
            <v>656.21858262000001</v>
          </cell>
          <cell r="AZ2171">
            <v>0</v>
          </cell>
          <cell r="BA2171">
            <v>656.21858262000001</v>
          </cell>
          <cell r="BB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S2171">
            <v>0</v>
          </cell>
          <cell r="BT2171">
            <v>656.21858262000001</v>
          </cell>
          <cell r="BU2171">
            <v>656.21858262000001</v>
          </cell>
          <cell r="BV2171">
            <v>0</v>
          </cell>
          <cell r="BW2171">
            <v>656.21858262000001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 t="str">
            <v>End VBA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O2171">
            <v>0</v>
          </cell>
        </row>
        <row r="2172">
          <cell r="A2172" t="str">
            <v>CM</v>
          </cell>
          <cell r="B2172" t="str">
            <v>2011 Stone Tower HY Cayman Fund Trust</v>
          </cell>
          <cell r="C2172" t="str">
            <v>HY Cayman</v>
          </cell>
          <cell r="D2172" t="str">
            <v>2011 Stone Tower HY Cayman Fund Trust</v>
          </cell>
          <cell r="E2172" t="str">
            <v>Other</v>
          </cell>
          <cell r="F2172" t="str">
            <v>US Performing Credit</v>
          </cell>
          <cell r="G2172" t="str">
            <v>Managed Account</v>
          </cell>
          <cell r="H2172" t="str">
            <v>High Yield</v>
          </cell>
          <cell r="I2172" t="str">
            <v>NAV</v>
          </cell>
          <cell r="J2172" t="str">
            <v>No</v>
          </cell>
          <cell r="K2172">
            <v>0</v>
          </cell>
          <cell r="M2172" t="str">
            <v>Obenshain</v>
          </cell>
          <cell r="N2172" t="str">
            <v>n/a</v>
          </cell>
          <cell r="O2172" t="str">
            <v>Marra</v>
          </cell>
          <cell r="P2172" t="str">
            <v>Rhee</v>
          </cell>
          <cell r="S2172">
            <v>41029</v>
          </cell>
          <cell r="T2172">
            <v>2012</v>
          </cell>
          <cell r="U2172">
            <v>1.3333333333333333</v>
          </cell>
          <cell r="V2172">
            <v>1</v>
          </cell>
          <cell r="Y2172">
            <v>673.74663747</v>
          </cell>
          <cell r="AR2172">
            <v>673.74663747</v>
          </cell>
          <cell r="AY2172">
            <v>673.74663747</v>
          </cell>
          <cell r="AZ2172">
            <v>0</v>
          </cell>
          <cell r="BA2172">
            <v>673.74663747</v>
          </cell>
          <cell r="BB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S2172">
            <v>0</v>
          </cell>
          <cell r="BT2172">
            <v>673.74663747</v>
          </cell>
          <cell r="BU2172">
            <v>673.74663747</v>
          </cell>
          <cell r="BV2172">
            <v>0</v>
          </cell>
          <cell r="BW2172">
            <v>673.74663747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 t="str">
            <v>End VBA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O2172">
            <v>0</v>
          </cell>
        </row>
        <row r="2173">
          <cell r="A2173" t="str">
            <v>CM</v>
          </cell>
          <cell r="B2173" t="str">
            <v>Falcon Senior Loan Fund Ltd (Mizuho)</v>
          </cell>
          <cell r="C2173" t="str">
            <v>Falcon (Mizuho)</v>
          </cell>
          <cell r="D2173" t="str">
            <v>Falcon Senior Loan Fund Ltd</v>
          </cell>
          <cell r="E2173" t="str">
            <v>Other</v>
          </cell>
          <cell r="F2173" t="str">
            <v>US Performing Credit</v>
          </cell>
          <cell r="G2173" t="str">
            <v>Managed Account</v>
          </cell>
          <cell r="H2173" t="str">
            <v>Managed Accounts</v>
          </cell>
          <cell r="I2173" t="str">
            <v>NAV</v>
          </cell>
          <cell r="J2173" t="str">
            <v>No</v>
          </cell>
          <cell r="K2173" t="str">
            <v>n/a</v>
          </cell>
          <cell r="S2173">
            <v>41820</v>
          </cell>
          <cell r="T2173">
            <v>2014</v>
          </cell>
          <cell r="U2173">
            <v>2</v>
          </cell>
          <cell r="V2173">
            <v>1</v>
          </cell>
          <cell r="X2173">
            <v>0</v>
          </cell>
          <cell r="Y2173">
            <v>404.57890200000003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R2173">
            <v>404.57890200000003</v>
          </cell>
          <cell r="AS2173">
            <v>0</v>
          </cell>
          <cell r="AY2173">
            <v>403.68341600000002</v>
          </cell>
          <cell r="AZ2173">
            <v>0</v>
          </cell>
          <cell r="BA2173">
            <v>403.68341600000002</v>
          </cell>
          <cell r="BB2173">
            <v>0.89548600000000533</v>
          </cell>
          <cell r="BC2173">
            <v>0</v>
          </cell>
          <cell r="BE2173">
            <v>398.72385200000002</v>
          </cell>
          <cell r="BF2173">
            <v>9.4308090000000053</v>
          </cell>
          <cell r="BG2173">
            <v>0</v>
          </cell>
          <cell r="BH2173">
            <v>0</v>
          </cell>
          <cell r="BI2173">
            <v>-3.5757590000000001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404.57890200000003</v>
          </cell>
          <cell r="BP2173">
            <v>0</v>
          </cell>
          <cell r="BS2173">
            <v>398.72385200000002</v>
          </cell>
          <cell r="BT2173">
            <v>404.57890200000003</v>
          </cell>
          <cell r="BU2173">
            <v>403.68341600000002</v>
          </cell>
          <cell r="BV2173">
            <v>0</v>
          </cell>
          <cell r="BW2173">
            <v>403.68341600000002</v>
          </cell>
          <cell r="BX2173">
            <v>0.89548600000000533</v>
          </cell>
          <cell r="BY2173">
            <v>9.4308090000000053</v>
          </cell>
          <cell r="BZ2173">
            <v>0</v>
          </cell>
          <cell r="CA2173">
            <v>0</v>
          </cell>
          <cell r="CB2173">
            <v>-3.5757590000000001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J2173">
            <v>397.81209999999999</v>
          </cell>
          <cell r="CK2173">
            <v>9.4470750000000354</v>
          </cell>
          <cell r="CL2173">
            <v>0</v>
          </cell>
          <cell r="CM2173">
            <v>0</v>
          </cell>
          <cell r="CN2173">
            <v>-3.5757590000000001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403.68341600000002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 t="str">
            <v>End VBA</v>
          </cell>
          <cell r="DA2173">
            <v>9.4470750000000354</v>
          </cell>
          <cell r="DB2173">
            <v>0</v>
          </cell>
          <cell r="DC2173">
            <v>0</v>
          </cell>
          <cell r="DD2173">
            <v>-3.5757590000000001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397.81209999999999</v>
          </cell>
          <cell r="DL2173">
            <v>0</v>
          </cell>
          <cell r="DO2173">
            <v>0.89548600000000533</v>
          </cell>
        </row>
        <row r="2174">
          <cell r="A2174" t="str">
            <v>CM</v>
          </cell>
          <cell r="B2174" t="str">
            <v>Falcon Senior Loan Fund Ltd (Mizuho)</v>
          </cell>
          <cell r="C2174" t="str">
            <v>Falcon (Mizuho)</v>
          </cell>
          <cell r="D2174" t="str">
            <v>Falcon Senior Loan Fund Ltd</v>
          </cell>
          <cell r="E2174" t="str">
            <v>Other</v>
          </cell>
          <cell r="F2174" t="str">
            <v>US Performing Credit</v>
          </cell>
          <cell r="G2174" t="str">
            <v>Managed Account</v>
          </cell>
          <cell r="H2174" t="str">
            <v>Managed Accounts</v>
          </cell>
          <cell r="I2174" t="str">
            <v>NAV</v>
          </cell>
          <cell r="J2174" t="str">
            <v>No</v>
          </cell>
          <cell r="K2174" t="str">
            <v>n/a</v>
          </cell>
          <cell r="S2174">
            <v>41790</v>
          </cell>
          <cell r="T2174">
            <v>2014</v>
          </cell>
          <cell r="U2174">
            <v>1.6666666666666667</v>
          </cell>
          <cell r="V2174">
            <v>1</v>
          </cell>
          <cell r="X2174">
            <v>0</v>
          </cell>
          <cell r="Y2174">
            <v>398.72385200000002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R2174">
            <v>398.72385200000002</v>
          </cell>
          <cell r="AY2174">
            <v>397.81209999999999</v>
          </cell>
          <cell r="AZ2174">
            <v>0</v>
          </cell>
          <cell r="BA2174">
            <v>397.81209999999999</v>
          </cell>
          <cell r="BB2174">
            <v>0.91175200000003542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S2174">
            <v>0</v>
          </cell>
          <cell r="BT2174">
            <v>398.72385200000002</v>
          </cell>
          <cell r="BU2174">
            <v>397.81209999999999</v>
          </cell>
          <cell r="BV2174">
            <v>0</v>
          </cell>
          <cell r="BW2174">
            <v>397.81209999999999</v>
          </cell>
          <cell r="BX2174">
            <v>0.91175200000003542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 t="str">
            <v>End VBA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O2174">
            <v>0.91175200000003542</v>
          </cell>
        </row>
        <row r="2175">
          <cell r="A2175" t="str">
            <v>CM</v>
          </cell>
          <cell r="B2175" t="str">
            <v>Falcon Senior Loan Fund Ltd (Mizuho)</v>
          </cell>
          <cell r="C2175" t="str">
            <v>Falcon (Mizuho)</v>
          </cell>
          <cell r="D2175" t="str">
            <v>Falcon Senior Loan Fund Ltd</v>
          </cell>
          <cell r="E2175" t="str">
            <v>Other</v>
          </cell>
          <cell r="F2175" t="str">
            <v>US Performing Credit</v>
          </cell>
          <cell r="G2175" t="str">
            <v>Managed Account</v>
          </cell>
          <cell r="H2175" t="str">
            <v>Managed Accounts</v>
          </cell>
          <cell r="I2175" t="str">
            <v>NAV</v>
          </cell>
          <cell r="J2175" t="str">
            <v>No</v>
          </cell>
          <cell r="K2175" t="str">
            <v>n/a</v>
          </cell>
          <cell r="S2175">
            <v>41759</v>
          </cell>
          <cell r="T2175">
            <v>2014</v>
          </cell>
          <cell r="U2175">
            <v>1.3333333333333333</v>
          </cell>
          <cell r="V2175">
            <v>1</v>
          </cell>
          <cell r="X2175">
            <v>0</v>
          </cell>
          <cell r="Y2175">
            <v>398.72385200000002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R2175">
            <v>398.72385200000002</v>
          </cell>
          <cell r="AY2175">
            <v>397.81209999999999</v>
          </cell>
          <cell r="AZ2175">
            <v>0</v>
          </cell>
          <cell r="BA2175">
            <v>397.81209999999999</v>
          </cell>
          <cell r="BB2175">
            <v>0.91175200000003542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S2175">
            <v>0</v>
          </cell>
          <cell r="BT2175">
            <v>398.72385200000002</v>
          </cell>
          <cell r="BU2175">
            <v>397.81209999999999</v>
          </cell>
          <cell r="BV2175">
            <v>0</v>
          </cell>
          <cell r="BW2175">
            <v>397.81209999999999</v>
          </cell>
          <cell r="BX2175">
            <v>0.91175200000003542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 t="str">
            <v>End VBA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O2175">
            <v>0.91175200000003542</v>
          </cell>
        </row>
        <row r="2176">
          <cell r="A2176" t="str">
            <v>CM</v>
          </cell>
          <cell r="B2176" t="str">
            <v>Falcon Senior Loan Fund Ltd (Mizuho)</v>
          </cell>
          <cell r="C2176" t="str">
            <v>Falcon (Mizuho)</v>
          </cell>
          <cell r="D2176" t="str">
            <v>Falcon Senior Loan Fund Ltd</v>
          </cell>
          <cell r="E2176" t="str">
            <v>Other</v>
          </cell>
          <cell r="F2176" t="str">
            <v>US Performing Credit</v>
          </cell>
          <cell r="G2176" t="str">
            <v>Managed Account</v>
          </cell>
          <cell r="H2176" t="str">
            <v>Managed Accounts</v>
          </cell>
          <cell r="I2176" t="str">
            <v>NAV</v>
          </cell>
          <cell r="J2176" t="str">
            <v>No</v>
          </cell>
          <cell r="K2176" t="str">
            <v>n/a</v>
          </cell>
          <cell r="S2176">
            <v>41729</v>
          </cell>
          <cell r="T2176">
            <v>2014</v>
          </cell>
          <cell r="U2176">
            <v>1</v>
          </cell>
          <cell r="V2176">
            <v>1</v>
          </cell>
          <cell r="X2176">
            <v>0</v>
          </cell>
          <cell r="Y2176">
            <v>398.72385200000002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0</v>
          </cell>
          <cell r="AR2176">
            <v>398.72385200000002</v>
          </cell>
          <cell r="AY2176">
            <v>397.81209999999999</v>
          </cell>
          <cell r="AZ2176">
            <v>0</v>
          </cell>
          <cell r="BA2176">
            <v>397.81209999999999</v>
          </cell>
          <cell r="BB2176">
            <v>0.91175200000003542</v>
          </cell>
          <cell r="BE2176">
            <v>391.49138299999998</v>
          </cell>
          <cell r="BF2176">
            <v>11.060389000000038</v>
          </cell>
          <cell r="BG2176">
            <v>0</v>
          </cell>
          <cell r="BH2176">
            <v>0</v>
          </cell>
          <cell r="BI2176">
            <v>-3.8279200000000002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O2176">
            <v>398.72385200000002</v>
          </cell>
          <cell r="BP2176">
            <v>0</v>
          </cell>
          <cell r="BS2176">
            <v>391.49138299999998</v>
          </cell>
          <cell r="BT2176">
            <v>398.72385200000002</v>
          </cell>
          <cell r="BU2176">
            <v>397.81209999999999</v>
          </cell>
          <cell r="BV2176">
            <v>0</v>
          </cell>
          <cell r="BW2176">
            <v>397.81209999999999</v>
          </cell>
          <cell r="BX2176">
            <v>0.91175200000003542</v>
          </cell>
          <cell r="BY2176">
            <v>11.060389000000038</v>
          </cell>
          <cell r="BZ2176">
            <v>0</v>
          </cell>
          <cell r="CA2176">
            <v>0</v>
          </cell>
          <cell r="CB2176">
            <v>-3.8279200000000002</v>
          </cell>
          <cell r="CC2176">
            <v>0</v>
          </cell>
          <cell r="CD2176">
            <v>0</v>
          </cell>
          <cell r="CE2176">
            <v>0</v>
          </cell>
          <cell r="CF2176">
            <v>0</v>
          </cell>
          <cell r="CG2176">
            <v>0</v>
          </cell>
          <cell r="CH2176">
            <v>0</v>
          </cell>
          <cell r="CJ2176">
            <v>390.56140799999997</v>
          </cell>
          <cell r="CK2176">
            <v>11.078612000000016</v>
          </cell>
          <cell r="CL2176">
            <v>0</v>
          </cell>
          <cell r="CM2176">
            <v>0</v>
          </cell>
          <cell r="CN2176">
            <v>-3.8279200000000002</v>
          </cell>
          <cell r="CO2176">
            <v>0</v>
          </cell>
          <cell r="CP2176">
            <v>0</v>
          </cell>
          <cell r="CQ2176">
            <v>0</v>
          </cell>
          <cell r="CR2176">
            <v>0</v>
          </cell>
          <cell r="CS2176">
            <v>0</v>
          </cell>
          <cell r="CT2176">
            <v>397.81209999999999</v>
          </cell>
          <cell r="CU2176">
            <v>0</v>
          </cell>
          <cell r="CV2176">
            <v>0</v>
          </cell>
          <cell r="CW2176">
            <v>0</v>
          </cell>
          <cell r="CX2176">
            <v>0</v>
          </cell>
          <cell r="CY2176" t="str">
            <v>End VBA</v>
          </cell>
          <cell r="DA2176">
            <v>11.078612000000016</v>
          </cell>
          <cell r="DB2176">
            <v>0</v>
          </cell>
          <cell r="DC2176">
            <v>0</v>
          </cell>
          <cell r="DD2176">
            <v>-3.8279200000000002</v>
          </cell>
          <cell r="DE2176">
            <v>0</v>
          </cell>
          <cell r="DF2176">
            <v>0</v>
          </cell>
          <cell r="DG2176">
            <v>0</v>
          </cell>
          <cell r="DH2176">
            <v>0</v>
          </cell>
          <cell r="DI2176">
            <v>0</v>
          </cell>
          <cell r="DJ2176">
            <v>0</v>
          </cell>
          <cell r="DK2176">
            <v>390.56140799999997</v>
          </cell>
          <cell r="DL2176">
            <v>0</v>
          </cell>
          <cell r="DO2176">
            <v>0.91175200000003542</v>
          </cell>
        </row>
        <row r="2177">
          <cell r="A2177" t="str">
            <v>CM</v>
          </cell>
          <cell r="B2177" t="str">
            <v>Falcon Senior Loan Fund Ltd (Mizuho)</v>
          </cell>
          <cell r="C2177" t="str">
            <v>Falcon (Mizuho)</v>
          </cell>
          <cell r="D2177" t="str">
            <v>Falcon Senior Loan Fund Ltd</v>
          </cell>
          <cell r="E2177" t="str">
            <v>Other</v>
          </cell>
          <cell r="F2177" t="str">
            <v>US Performing Credit</v>
          </cell>
          <cell r="G2177" t="str">
            <v>Managed Account</v>
          </cell>
          <cell r="H2177" t="str">
            <v>Managed Accounts</v>
          </cell>
          <cell r="I2177" t="str">
            <v>NAV</v>
          </cell>
          <cell r="J2177" t="str">
            <v>No</v>
          </cell>
          <cell r="K2177" t="str">
            <v>n/a</v>
          </cell>
          <cell r="S2177">
            <v>41698</v>
          </cell>
          <cell r="T2177">
            <v>2014</v>
          </cell>
          <cell r="U2177">
            <v>0.66666666666666663</v>
          </cell>
          <cell r="V2177">
            <v>1</v>
          </cell>
          <cell r="X2177">
            <v>0</v>
          </cell>
          <cell r="Y2177">
            <v>405.47216800000001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R2177">
            <v>405.47216800000001</v>
          </cell>
          <cell r="AY2177">
            <v>404.53689200000002</v>
          </cell>
          <cell r="AZ2177">
            <v>0</v>
          </cell>
          <cell r="BA2177">
            <v>404.53689200000002</v>
          </cell>
          <cell r="BB2177">
            <v>0.93527599999998756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S2177">
            <v>0</v>
          </cell>
          <cell r="BT2177">
            <v>405.47216800000001</v>
          </cell>
          <cell r="BU2177">
            <v>404.53689200000002</v>
          </cell>
          <cell r="BV2177">
            <v>0</v>
          </cell>
          <cell r="BW2177">
            <v>404.53689200000002</v>
          </cell>
          <cell r="BX2177">
            <v>0.93527599999998756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 t="str">
            <v>End VBA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O2177">
            <v>0.93527599999998756</v>
          </cell>
        </row>
        <row r="2178">
          <cell r="A2178" t="str">
            <v>CM</v>
          </cell>
          <cell r="B2178" t="str">
            <v>Falcon Senior Loan Fund Ltd (Mizuho)</v>
          </cell>
          <cell r="C2178" t="str">
            <v>Falcon (Mizuho)</v>
          </cell>
          <cell r="D2178" t="str">
            <v>Falcon Senior Loan Fund Ltd</v>
          </cell>
          <cell r="E2178" t="str">
            <v>Other</v>
          </cell>
          <cell r="F2178" t="str">
            <v>US Performing Credit</v>
          </cell>
          <cell r="G2178" t="str">
            <v>Managed Account</v>
          </cell>
          <cell r="H2178" t="str">
            <v>Managed Accounts</v>
          </cell>
          <cell r="I2178" t="str">
            <v>NAV</v>
          </cell>
          <cell r="J2178" t="str">
            <v>No</v>
          </cell>
          <cell r="K2178" t="str">
            <v>n/a</v>
          </cell>
          <cell r="S2178">
            <v>41670</v>
          </cell>
          <cell r="T2178">
            <v>2014</v>
          </cell>
          <cell r="U2178">
            <v>0.33333333333333331</v>
          </cell>
          <cell r="V2178">
            <v>1</v>
          </cell>
          <cell r="X2178">
            <v>0</v>
          </cell>
          <cell r="Y2178">
            <v>405.47216800000001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R2178">
            <v>405.47216800000001</v>
          </cell>
          <cell r="AY2178">
            <v>404.53689200000002</v>
          </cell>
          <cell r="AZ2178">
            <v>0</v>
          </cell>
          <cell r="BA2178">
            <v>404.53689200000002</v>
          </cell>
          <cell r="BB2178">
            <v>0.93527599999998756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S2178">
            <v>0</v>
          </cell>
          <cell r="BT2178">
            <v>405.47216800000001</v>
          </cell>
          <cell r="BU2178">
            <v>404.53689200000002</v>
          </cell>
          <cell r="BV2178">
            <v>0</v>
          </cell>
          <cell r="BW2178">
            <v>404.53689200000002</v>
          </cell>
          <cell r="BX2178">
            <v>0.93527599999998756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 t="str">
            <v>End VBA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O2178">
            <v>0.93527599999998756</v>
          </cell>
        </row>
        <row r="2179">
          <cell r="A2179" t="str">
            <v>CM</v>
          </cell>
          <cell r="B2179" t="str">
            <v>Falcon Senior Loan Fund Ltd (Mizuho)</v>
          </cell>
          <cell r="C2179" t="str">
            <v>Falcon (Mizuho)</v>
          </cell>
          <cell r="D2179" t="str">
            <v>Falcon Senior Loan Fund Ltd</v>
          </cell>
          <cell r="E2179" t="str">
            <v>Other</v>
          </cell>
          <cell r="F2179" t="str">
            <v>US Performing Credit</v>
          </cell>
          <cell r="G2179" t="str">
            <v>Managed Account</v>
          </cell>
          <cell r="H2179" t="str">
            <v>Managed Accounts</v>
          </cell>
          <cell r="I2179" t="str">
            <v>NAV</v>
          </cell>
          <cell r="J2179" t="str">
            <v>No</v>
          </cell>
          <cell r="K2179" t="str">
            <v>N/A</v>
          </cell>
          <cell r="S2179">
            <v>41639</v>
          </cell>
          <cell r="T2179">
            <v>2013</v>
          </cell>
          <cell r="U2179">
            <v>4</v>
          </cell>
          <cell r="V2179">
            <v>1</v>
          </cell>
          <cell r="X2179">
            <v>0</v>
          </cell>
          <cell r="Y2179">
            <v>391.49138299999998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R2179">
            <v>391.49138299999998</v>
          </cell>
          <cell r="AY2179">
            <v>390.56140799999997</v>
          </cell>
          <cell r="AZ2179">
            <v>0</v>
          </cell>
          <cell r="BA2179">
            <v>390.56140799999997</v>
          </cell>
          <cell r="BB2179">
            <v>0.9299750000000131</v>
          </cell>
          <cell r="BE2179">
            <v>417.01276999999999</v>
          </cell>
          <cell r="BF2179">
            <v>-22.293102000000005</v>
          </cell>
          <cell r="BG2179">
            <v>0</v>
          </cell>
          <cell r="BH2179">
            <v>0</v>
          </cell>
          <cell r="BI2179">
            <v>-3.2282850000000001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391.49138299999998</v>
          </cell>
          <cell r="BP2179">
            <v>-5.6843418860808015E-14</v>
          </cell>
          <cell r="BS2179">
            <v>417.01276999999999</v>
          </cell>
          <cell r="BT2179">
            <v>391.49138299999998</v>
          </cell>
          <cell r="BU2179">
            <v>390.56140799999997</v>
          </cell>
          <cell r="BV2179">
            <v>0</v>
          </cell>
          <cell r="BW2179">
            <v>390.56140799999997</v>
          </cell>
          <cell r="BX2179">
            <v>0.9299750000000131</v>
          </cell>
          <cell r="BY2179">
            <v>-22.293102000000005</v>
          </cell>
          <cell r="BZ2179">
            <v>0</v>
          </cell>
          <cell r="CA2179">
            <v>0</v>
          </cell>
          <cell r="CB2179">
            <v>-3.2282850000000001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-5.6843418860808015E-14</v>
          </cell>
          <cell r="CJ2179">
            <v>416.07408600000002</v>
          </cell>
          <cell r="CK2179">
            <v>-22.284393000000051</v>
          </cell>
          <cell r="CL2179">
            <v>0</v>
          </cell>
          <cell r="CM2179">
            <v>0</v>
          </cell>
          <cell r="CN2179">
            <v>-3.2282850000000001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390.56140799999997</v>
          </cell>
          <cell r="CU2179">
            <v>0</v>
          </cell>
          <cell r="CV2179">
            <v>0</v>
          </cell>
          <cell r="CW2179">
            <v>0</v>
          </cell>
          <cell r="CX2179">
            <v>-5.6843418860808015E-14</v>
          </cell>
          <cell r="CY2179" t="str">
            <v>End VBA</v>
          </cell>
          <cell r="DA2179">
            <v>-22.284393000000051</v>
          </cell>
          <cell r="DB2179">
            <v>0</v>
          </cell>
          <cell r="DC2179">
            <v>0</v>
          </cell>
          <cell r="DD2179">
            <v>-3.2282850000000001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416.07408600000002</v>
          </cell>
          <cell r="DL2179">
            <v>-5.6843418860808015E-14</v>
          </cell>
          <cell r="DO2179">
            <v>0.9299750000000131</v>
          </cell>
        </row>
        <row r="2180">
          <cell r="A2180" t="str">
            <v>CM</v>
          </cell>
          <cell r="B2180" t="str">
            <v>Falcon Senior Loan Fund Ltd (Mizuho)</v>
          </cell>
          <cell r="C2180" t="str">
            <v>Falcon (Mizuho)</v>
          </cell>
          <cell r="D2180" t="str">
            <v>Falcon Senior Loan Fund Ltd</v>
          </cell>
          <cell r="E2180" t="str">
            <v>Other</v>
          </cell>
          <cell r="F2180" t="str">
            <v>US Performing Credit</v>
          </cell>
          <cell r="G2180" t="str">
            <v>Managed Account</v>
          </cell>
          <cell r="H2180" t="str">
            <v>Managed Accounts</v>
          </cell>
          <cell r="I2180" t="str">
            <v>NAV</v>
          </cell>
          <cell r="J2180" t="str">
            <v>No</v>
          </cell>
          <cell r="K2180" t="str">
            <v>n/a</v>
          </cell>
          <cell r="S2180">
            <v>41608</v>
          </cell>
          <cell r="T2180">
            <v>2013</v>
          </cell>
          <cell r="U2180">
            <v>3.6666666666666665</v>
          </cell>
          <cell r="V2180">
            <v>1</v>
          </cell>
          <cell r="X2180">
            <v>0</v>
          </cell>
          <cell r="Y2180">
            <v>403.74540999999999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R2180">
            <v>403.74540999999999</v>
          </cell>
          <cell r="AY2180">
            <v>402.79648099999997</v>
          </cell>
          <cell r="AZ2180">
            <v>0</v>
          </cell>
          <cell r="BA2180">
            <v>402.79648099999997</v>
          </cell>
          <cell r="BB2180">
            <v>0.94892900000002101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S2180">
            <v>0</v>
          </cell>
          <cell r="BT2180">
            <v>403.74540999999999</v>
          </cell>
          <cell r="BU2180">
            <v>402.79648099999997</v>
          </cell>
          <cell r="BV2180">
            <v>0</v>
          </cell>
          <cell r="BW2180">
            <v>402.79648099999997</v>
          </cell>
          <cell r="BX2180">
            <v>0.94892900000002101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 t="str">
            <v>End VBA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O2180">
            <v>0.94892900000002101</v>
          </cell>
        </row>
        <row r="2181">
          <cell r="A2181" t="str">
            <v>CM</v>
          </cell>
          <cell r="B2181" t="str">
            <v>Falcon Senior Loan Fund Ltd (Mizuho)</v>
          </cell>
          <cell r="C2181" t="str">
            <v>Falcon (Mizuho)</v>
          </cell>
          <cell r="D2181" t="str">
            <v>Falcon Senior Loan Fund Ltd</v>
          </cell>
          <cell r="E2181" t="str">
            <v>Other</v>
          </cell>
          <cell r="F2181" t="str">
            <v>US Performing Credit</v>
          </cell>
          <cell r="G2181" t="str">
            <v>Managed Account</v>
          </cell>
          <cell r="H2181" t="str">
            <v>Managed Accounts</v>
          </cell>
          <cell r="I2181" t="str">
            <v>NAV</v>
          </cell>
          <cell r="J2181" t="str">
            <v>No</v>
          </cell>
          <cell r="K2181" t="str">
            <v>n/a</v>
          </cell>
          <cell r="S2181">
            <v>41578</v>
          </cell>
          <cell r="T2181">
            <v>2013</v>
          </cell>
          <cell r="U2181">
            <v>3.3333333333333335</v>
          </cell>
          <cell r="V2181">
            <v>1</v>
          </cell>
          <cell r="X2181">
            <v>0</v>
          </cell>
          <cell r="Y2181">
            <v>419.54926499999999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R2181">
            <v>419.54926499999999</v>
          </cell>
          <cell r="AY2181">
            <v>418.60435200000001</v>
          </cell>
          <cell r="AZ2181">
            <v>0</v>
          </cell>
          <cell r="BA2181">
            <v>418.60435200000001</v>
          </cell>
          <cell r="BB2181">
            <v>0.94491299999998546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S2181">
            <v>0</v>
          </cell>
          <cell r="BT2181">
            <v>419.54926499999999</v>
          </cell>
          <cell r="BU2181">
            <v>418.60435200000001</v>
          </cell>
          <cell r="BV2181">
            <v>0</v>
          </cell>
          <cell r="BW2181">
            <v>418.60435200000001</v>
          </cell>
          <cell r="BX2181">
            <v>0.94491299999998546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 t="str">
            <v>End VBA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O2181">
            <v>0.94491299999998546</v>
          </cell>
        </row>
        <row r="2182">
          <cell r="A2182" t="str">
            <v>CM</v>
          </cell>
          <cell r="B2182" t="str">
            <v>Falcon Senior Loan Fund Ltd (Mizuho)</v>
          </cell>
          <cell r="C2182" t="str">
            <v>Falcon (Mizuho)</v>
          </cell>
          <cell r="D2182" t="str">
            <v>Falcon Senior Loan Fund Ltd</v>
          </cell>
          <cell r="E2182" t="str">
            <v>Other</v>
          </cell>
          <cell r="F2182" t="str">
            <v>US Performing Credit</v>
          </cell>
          <cell r="G2182" t="str">
            <v>Managed Account</v>
          </cell>
          <cell r="H2182" t="str">
            <v>Managed Accounts</v>
          </cell>
          <cell r="I2182" t="str">
            <v>NAV</v>
          </cell>
          <cell r="J2182" t="str">
            <v>No</v>
          </cell>
          <cell r="K2182">
            <v>0</v>
          </cell>
          <cell r="S2182">
            <v>41547</v>
          </cell>
          <cell r="T2182">
            <v>2013</v>
          </cell>
          <cell r="U2182">
            <v>3</v>
          </cell>
          <cell r="V2182">
            <v>1</v>
          </cell>
          <cell r="X2182">
            <v>0</v>
          </cell>
          <cell r="Y2182">
            <v>417.01276999999999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R2182">
            <v>417.01276999999999</v>
          </cell>
          <cell r="AY2182">
            <v>416.07408600000002</v>
          </cell>
          <cell r="AZ2182">
            <v>0</v>
          </cell>
          <cell r="BA2182">
            <v>416.07408600000002</v>
          </cell>
          <cell r="BB2182">
            <v>0.93868399999996655</v>
          </cell>
          <cell r="BE2182">
            <v>411.40529800000002</v>
          </cell>
          <cell r="BF2182">
            <v>9.5867539999999725</v>
          </cell>
          <cell r="BG2182">
            <v>0</v>
          </cell>
          <cell r="BH2182">
            <v>0</v>
          </cell>
          <cell r="BI2182">
            <v>-3.979282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417.01276999999999</v>
          </cell>
          <cell r="BP2182">
            <v>0</v>
          </cell>
          <cell r="BS2182">
            <v>411.40529800000002</v>
          </cell>
          <cell r="BT2182">
            <v>417.01276999999999</v>
          </cell>
          <cell r="BU2182">
            <v>416.07408600000002</v>
          </cell>
          <cell r="BV2182">
            <v>0</v>
          </cell>
          <cell r="BW2182">
            <v>416.07408600000002</v>
          </cell>
          <cell r="BX2182">
            <v>0.93868399999996655</v>
          </cell>
          <cell r="BY2182">
            <v>9.5867539999999725</v>
          </cell>
          <cell r="BZ2182">
            <v>0</v>
          </cell>
          <cell r="CA2182">
            <v>0</v>
          </cell>
          <cell r="CB2182">
            <v>-3.979282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J2182">
            <v>410.45099399999998</v>
          </cell>
          <cell r="CK2182">
            <v>9.6023740000000419</v>
          </cell>
          <cell r="CL2182">
            <v>0</v>
          </cell>
          <cell r="CM2182">
            <v>0</v>
          </cell>
          <cell r="CN2182">
            <v>-3.979282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416.07408600000002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 t="str">
            <v>End VBA</v>
          </cell>
          <cell r="DA2182">
            <v>9.6023740000000419</v>
          </cell>
          <cell r="DB2182">
            <v>0</v>
          </cell>
          <cell r="DC2182">
            <v>0</v>
          </cell>
          <cell r="DD2182">
            <v>-3.979282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410.45099399999998</v>
          </cell>
          <cell r="DL2182">
            <v>0</v>
          </cell>
          <cell r="DO2182">
            <v>0.93868399999996655</v>
          </cell>
        </row>
        <row r="2183">
          <cell r="A2183" t="str">
            <v>CM</v>
          </cell>
          <cell r="B2183" t="str">
            <v>Falcon Senior Loan Fund Ltd (Mizuho)</v>
          </cell>
          <cell r="C2183" t="str">
            <v>Falcon (Mizuho)</v>
          </cell>
          <cell r="D2183" t="str">
            <v>Falcon Senior Loan Fund Ltd</v>
          </cell>
          <cell r="E2183" t="str">
            <v>Other</v>
          </cell>
          <cell r="F2183" t="str">
            <v>US Performing Credit</v>
          </cell>
          <cell r="G2183" t="str">
            <v>Managed Account</v>
          </cell>
          <cell r="H2183" t="str">
            <v>Managed Accounts</v>
          </cell>
          <cell r="I2183" t="str">
            <v>NAV</v>
          </cell>
          <cell r="J2183" t="str">
            <v>No</v>
          </cell>
          <cell r="K2183" t="str">
            <v>n/a</v>
          </cell>
          <cell r="S2183">
            <v>41517</v>
          </cell>
          <cell r="T2183">
            <v>2013</v>
          </cell>
          <cell r="U2183">
            <v>2.6666666666666665</v>
          </cell>
          <cell r="V2183">
            <v>1</v>
          </cell>
          <cell r="X2183">
            <v>0</v>
          </cell>
          <cell r="Y2183">
            <v>420.44575900000001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R2183">
            <v>420.44575900000001</v>
          </cell>
          <cell r="AY2183">
            <v>419.48147899999998</v>
          </cell>
          <cell r="AZ2183">
            <v>0</v>
          </cell>
          <cell r="BA2183">
            <v>419.48147899999998</v>
          </cell>
          <cell r="BB2183">
            <v>0.96428000000003067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S2183">
            <v>0</v>
          </cell>
          <cell r="BT2183">
            <v>420.44575900000001</v>
          </cell>
          <cell r="BU2183">
            <v>419.48147899999998</v>
          </cell>
          <cell r="BV2183">
            <v>0</v>
          </cell>
          <cell r="BW2183">
            <v>419.48147899999998</v>
          </cell>
          <cell r="BX2183">
            <v>0.96428000000003067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 t="str">
            <v>End VBA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O2183">
            <v>0.96428000000003067</v>
          </cell>
        </row>
        <row r="2184">
          <cell r="A2184" t="str">
            <v>CM</v>
          </cell>
          <cell r="B2184" t="str">
            <v>Falcon Senior Loan Fund Ltd (Mizuho)</v>
          </cell>
          <cell r="C2184" t="str">
            <v>Falcon (Mizuho)</v>
          </cell>
          <cell r="D2184" t="str">
            <v>Falcon Senior Loan Fund Ltd</v>
          </cell>
          <cell r="E2184" t="str">
            <v>Other</v>
          </cell>
          <cell r="F2184" t="str">
            <v>US Performing Credit</v>
          </cell>
          <cell r="G2184" t="str">
            <v>Managed Account</v>
          </cell>
          <cell r="H2184" t="str">
            <v>Managed Accounts</v>
          </cell>
          <cell r="I2184" t="str">
            <v>NAV</v>
          </cell>
          <cell r="J2184" t="str">
            <v>No</v>
          </cell>
          <cell r="K2184" t="str">
            <v>n/a</v>
          </cell>
          <cell r="S2184">
            <v>41486</v>
          </cell>
          <cell r="T2184">
            <v>2013</v>
          </cell>
          <cell r="U2184">
            <v>2.3333333333333335</v>
          </cell>
          <cell r="V2184">
            <v>1</v>
          </cell>
          <cell r="X2184">
            <v>0</v>
          </cell>
          <cell r="Y2184">
            <v>419.04861199999999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R2184">
            <v>419.04861199999999</v>
          </cell>
          <cell r="AY2184">
            <v>418.08579500000002</v>
          </cell>
          <cell r="AZ2184">
            <v>0</v>
          </cell>
          <cell r="BA2184">
            <v>418.08579500000002</v>
          </cell>
          <cell r="BB2184">
            <v>0.96281699999997272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S2184">
            <v>0</v>
          </cell>
          <cell r="BT2184">
            <v>419.04861199999999</v>
          </cell>
          <cell r="BU2184">
            <v>418.08579500000002</v>
          </cell>
          <cell r="BV2184">
            <v>0</v>
          </cell>
          <cell r="BW2184">
            <v>418.08579500000002</v>
          </cell>
          <cell r="BX2184">
            <v>0.96281699999997272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 t="str">
            <v>End VBA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O2184">
            <v>0.96281699999997272</v>
          </cell>
        </row>
        <row r="2185">
          <cell r="A2185" t="str">
            <v>CM</v>
          </cell>
          <cell r="B2185" t="str">
            <v>Falcon Senior Loan Fund Ltd (Mizuho)</v>
          </cell>
          <cell r="C2185" t="str">
            <v>Falcon (Mizuho)</v>
          </cell>
          <cell r="D2185" t="str">
            <v>Falcon Senior Loan Fund Ltd</v>
          </cell>
          <cell r="E2185" t="str">
            <v>Other</v>
          </cell>
          <cell r="F2185" t="str">
            <v>US Performing Credit</v>
          </cell>
          <cell r="G2185" t="str">
            <v>Managed Account</v>
          </cell>
          <cell r="H2185" t="str">
            <v>Managed Accounts</v>
          </cell>
          <cell r="I2185" t="str">
            <v>NAV</v>
          </cell>
          <cell r="J2185" t="str">
            <v>No</v>
          </cell>
          <cell r="K2185">
            <v>0</v>
          </cell>
          <cell r="S2185">
            <v>41455</v>
          </cell>
          <cell r="T2185">
            <v>2013</v>
          </cell>
          <cell r="U2185">
            <v>2</v>
          </cell>
          <cell r="V2185">
            <v>1</v>
          </cell>
          <cell r="X2185">
            <v>0</v>
          </cell>
          <cell r="Y2185">
            <v>411.40529800000002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R2185">
            <v>411.40529800000002</v>
          </cell>
          <cell r="AY2185">
            <v>410.45099399999998</v>
          </cell>
          <cell r="AZ2185">
            <v>0</v>
          </cell>
          <cell r="BA2185">
            <v>410.45099399999998</v>
          </cell>
          <cell r="BB2185">
            <v>0.95430400000003601</v>
          </cell>
          <cell r="BE2185">
            <v>438.02771799999999</v>
          </cell>
          <cell r="BF2185">
            <v>-22.722180999999978</v>
          </cell>
          <cell r="BG2185">
            <v>0</v>
          </cell>
          <cell r="BH2185">
            <v>0</v>
          </cell>
          <cell r="BI2185">
            <v>-3.900239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411.40529800000002</v>
          </cell>
          <cell r="BP2185">
            <v>0</v>
          </cell>
          <cell r="BS2185">
            <v>438.02771799999999</v>
          </cell>
          <cell r="BT2185">
            <v>411.40529800000002</v>
          </cell>
          <cell r="BU2185">
            <v>410.45099399999998</v>
          </cell>
          <cell r="BV2185">
            <v>0</v>
          </cell>
          <cell r="BW2185">
            <v>410.45099399999998</v>
          </cell>
          <cell r="BX2185">
            <v>0.95430400000003601</v>
          </cell>
          <cell r="BY2185">
            <v>-22.722180999999978</v>
          </cell>
          <cell r="BZ2185">
            <v>0</v>
          </cell>
          <cell r="CA2185">
            <v>0</v>
          </cell>
          <cell r="CB2185">
            <v>-3.900239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J2185">
            <v>437.04830800000002</v>
          </cell>
          <cell r="CK2185">
            <v>-22.697075000000041</v>
          </cell>
          <cell r="CL2185">
            <v>0</v>
          </cell>
          <cell r="CM2185">
            <v>0</v>
          </cell>
          <cell r="CN2185">
            <v>-3.900239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410.45099399999998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 t="str">
            <v>End VBA</v>
          </cell>
          <cell r="DA2185">
            <v>-22.697075000000041</v>
          </cell>
          <cell r="DB2185">
            <v>0</v>
          </cell>
          <cell r="DC2185">
            <v>0</v>
          </cell>
          <cell r="DD2185">
            <v>-3.900239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437.04830800000002</v>
          </cell>
          <cell r="DL2185">
            <v>0</v>
          </cell>
          <cell r="DO2185">
            <v>0.95430400000003601</v>
          </cell>
        </row>
        <row r="2186">
          <cell r="A2186" t="str">
            <v>CM</v>
          </cell>
          <cell r="B2186" t="str">
            <v>Falcon Senior Loan Fund Ltd (Mizuho)</v>
          </cell>
          <cell r="C2186" t="str">
            <v>Falcon (Mizuho)</v>
          </cell>
          <cell r="D2186" t="str">
            <v>Falcon Senior Loan Fund Ltd</v>
          </cell>
          <cell r="E2186" t="str">
            <v>Other</v>
          </cell>
          <cell r="F2186" t="str">
            <v>US Performing Credit</v>
          </cell>
          <cell r="G2186" t="str">
            <v>Managed Account</v>
          </cell>
          <cell r="H2186" t="str">
            <v>Managed Accounts</v>
          </cell>
          <cell r="I2186" t="str">
            <v>NAV</v>
          </cell>
          <cell r="J2186" t="str">
            <v>No</v>
          </cell>
          <cell r="K2186" t="str">
            <v>n/a</v>
          </cell>
          <cell r="M2186" t="str">
            <v>Moroney / Saitowitz</v>
          </cell>
          <cell r="N2186" t="str">
            <v>n/a</v>
          </cell>
          <cell r="O2186" t="str">
            <v>Marra</v>
          </cell>
          <cell r="P2186" t="str">
            <v>Rhee</v>
          </cell>
          <cell r="S2186">
            <v>41425</v>
          </cell>
          <cell r="T2186">
            <v>2013</v>
          </cell>
          <cell r="U2186">
            <v>1.6666666666666667</v>
          </cell>
          <cell r="V2186">
            <v>1</v>
          </cell>
          <cell r="X2186">
            <v>0</v>
          </cell>
          <cell r="Y2186">
            <v>409.83132999999998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R2186">
            <v>409.83132999999998</v>
          </cell>
          <cell r="AY2186">
            <v>410.45099399999998</v>
          </cell>
          <cell r="AZ2186">
            <v>0</v>
          </cell>
          <cell r="BA2186">
            <v>410.45099399999998</v>
          </cell>
          <cell r="BB2186">
            <v>-0.61966400000000021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S2186">
            <v>0</v>
          </cell>
          <cell r="BT2186">
            <v>409.83132999999998</v>
          </cell>
          <cell r="BU2186">
            <v>410.45099399999998</v>
          </cell>
          <cell r="BV2186">
            <v>0</v>
          </cell>
          <cell r="BW2186">
            <v>410.45099399999998</v>
          </cell>
          <cell r="BX2186">
            <v>-0.61966400000000021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 t="str">
            <v>End VBA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O2186">
            <v>-0.61966400000000021</v>
          </cell>
        </row>
        <row r="2187">
          <cell r="A2187" t="str">
            <v>CM</v>
          </cell>
          <cell r="B2187" t="str">
            <v>Falcon Senior Loan Fund Ltd (Mizuho)</v>
          </cell>
          <cell r="C2187" t="str">
            <v>Falcon (Mizuho)</v>
          </cell>
          <cell r="D2187" t="str">
            <v>Falcon Senior Loan Fund Ltd</v>
          </cell>
          <cell r="E2187" t="str">
            <v>Other</v>
          </cell>
          <cell r="F2187" t="str">
            <v>US Performing Credit</v>
          </cell>
          <cell r="G2187" t="str">
            <v>Managed Account</v>
          </cell>
          <cell r="H2187" t="str">
            <v>Managed Accounts</v>
          </cell>
          <cell r="I2187" t="str">
            <v>NAV</v>
          </cell>
          <cell r="J2187" t="str">
            <v>No</v>
          </cell>
          <cell r="K2187" t="str">
            <v>n/a</v>
          </cell>
          <cell r="M2187" t="str">
            <v>Moroney / Saitowitz</v>
          </cell>
          <cell r="N2187" t="str">
            <v>n/a</v>
          </cell>
          <cell r="O2187" t="str">
            <v>Marra</v>
          </cell>
          <cell r="P2187" t="str">
            <v>Rhee</v>
          </cell>
          <cell r="S2187">
            <v>41394</v>
          </cell>
          <cell r="T2187">
            <v>2013</v>
          </cell>
          <cell r="U2187">
            <v>1.3333333333333333</v>
          </cell>
          <cell r="V2187">
            <v>1</v>
          </cell>
          <cell r="X2187">
            <v>0</v>
          </cell>
          <cell r="Y2187">
            <v>424.73635999999999</v>
          </cell>
          <cell r="Z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R2187">
            <v>424.73635999999999</v>
          </cell>
          <cell r="AY2187">
            <v>423.752115</v>
          </cell>
          <cell r="AZ2187">
            <v>0</v>
          </cell>
          <cell r="BA2187">
            <v>423.752115</v>
          </cell>
          <cell r="BB2187">
            <v>0.98424499999998716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S2187">
            <v>0</v>
          </cell>
          <cell r="BT2187">
            <v>424.73635999999999</v>
          </cell>
          <cell r="BU2187">
            <v>423.752115</v>
          </cell>
          <cell r="BV2187">
            <v>0</v>
          </cell>
          <cell r="BW2187">
            <v>423.752115</v>
          </cell>
          <cell r="BX2187">
            <v>0.98424499999998716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 t="str">
            <v>End VBA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O2187">
            <v>0.98424499999998716</v>
          </cell>
        </row>
        <row r="2188">
          <cell r="A2188" t="str">
            <v>CM</v>
          </cell>
          <cell r="B2188" t="str">
            <v>Falcon Senior Loan Fund Ltd (Mizuho)</v>
          </cell>
          <cell r="C2188" t="str">
            <v>Falcon (Mizuho)</v>
          </cell>
          <cell r="D2188" t="str">
            <v>Falcon Senior Loan Fund Ltd</v>
          </cell>
          <cell r="E2188" t="str">
            <v>Other</v>
          </cell>
          <cell r="F2188" t="str">
            <v>US Performing Credit</v>
          </cell>
          <cell r="G2188" t="str">
            <v>Managed Account</v>
          </cell>
          <cell r="H2188" t="str">
            <v>Managed Accounts</v>
          </cell>
          <cell r="I2188" t="str">
            <v>NAV</v>
          </cell>
          <cell r="J2188" t="str">
            <v>No</v>
          </cell>
          <cell r="K2188" t="str">
            <v>N/A</v>
          </cell>
          <cell r="M2188" t="str">
            <v>Moroney / Saitowitz</v>
          </cell>
          <cell r="N2188" t="str">
            <v>n/a</v>
          </cell>
          <cell r="O2188" t="str">
            <v>Marra</v>
          </cell>
          <cell r="P2188" t="str">
            <v>Rhee</v>
          </cell>
          <cell r="S2188">
            <v>41364</v>
          </cell>
          <cell r="T2188">
            <v>2013</v>
          </cell>
          <cell r="U2188">
            <v>1</v>
          </cell>
          <cell r="V2188">
            <v>1</v>
          </cell>
          <cell r="X2188">
            <v>0</v>
          </cell>
          <cell r="Y2188">
            <v>438.02771799999999</v>
          </cell>
          <cell r="Z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R2188">
            <v>438.02771799999999</v>
          </cell>
          <cell r="AY2188">
            <v>437.04830800000002</v>
          </cell>
          <cell r="AZ2188">
            <v>0</v>
          </cell>
          <cell r="BA2188">
            <v>437.04830800000002</v>
          </cell>
          <cell r="BB2188">
            <v>0.97940999999997302</v>
          </cell>
          <cell r="BE2188">
            <v>473.67066999999997</v>
          </cell>
          <cell r="BF2188">
            <v>-31.09288399999998</v>
          </cell>
          <cell r="BG2188">
            <v>0</v>
          </cell>
          <cell r="BH2188">
            <v>0</v>
          </cell>
          <cell r="BI2188">
            <v>-4.5500679999999996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438.02771799999999</v>
          </cell>
          <cell r="BP2188">
            <v>0</v>
          </cell>
          <cell r="BS2188">
            <v>473.67066999999997</v>
          </cell>
          <cell r="BT2188">
            <v>438.02771799999999</v>
          </cell>
          <cell r="BU2188">
            <v>437.04830800000002</v>
          </cell>
          <cell r="BV2188">
            <v>0</v>
          </cell>
          <cell r="BW2188">
            <v>437.04830800000002</v>
          </cell>
          <cell r="BX2188">
            <v>0.97940999999997302</v>
          </cell>
          <cell r="BY2188">
            <v>-31.09288399999998</v>
          </cell>
          <cell r="BZ2188">
            <v>0</v>
          </cell>
          <cell r="CA2188">
            <v>0</v>
          </cell>
          <cell r="CB2188">
            <v>-4.5500679999999996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J2188">
            <v>473.67066999999997</v>
          </cell>
          <cell r="CK2188">
            <v>-32.102847999999952</v>
          </cell>
          <cell r="CL2188">
            <v>0</v>
          </cell>
          <cell r="CM2188">
            <v>0</v>
          </cell>
          <cell r="CN2188">
            <v>-4.519514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437.04830800000002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 t="str">
            <v>End VBA</v>
          </cell>
          <cell r="DA2188">
            <v>-32.102847999999952</v>
          </cell>
          <cell r="DB2188">
            <v>0</v>
          </cell>
          <cell r="DC2188">
            <v>0</v>
          </cell>
          <cell r="DD2188">
            <v>-4.519514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473.67066999999997</v>
          </cell>
          <cell r="DL2188">
            <v>0</v>
          </cell>
          <cell r="DO2188">
            <v>0.97940999999997302</v>
          </cell>
        </row>
        <row r="2189">
          <cell r="A2189" t="str">
            <v>CM</v>
          </cell>
          <cell r="B2189" t="str">
            <v>Falcon Senior Loan Fund Ltd (Mizuho)</v>
          </cell>
          <cell r="C2189" t="str">
            <v>Falcon (Mizuho)</v>
          </cell>
          <cell r="D2189" t="str">
            <v>Falcon Senior Loan Fund Ltd</v>
          </cell>
          <cell r="E2189" t="str">
            <v>Other</v>
          </cell>
          <cell r="F2189" t="str">
            <v>US Performing Credit</v>
          </cell>
          <cell r="G2189" t="str">
            <v>Managed Account</v>
          </cell>
          <cell r="H2189" t="str">
            <v>Managed Accounts</v>
          </cell>
          <cell r="I2189" t="str">
            <v>NAV</v>
          </cell>
          <cell r="J2189" t="str">
            <v>No</v>
          </cell>
          <cell r="K2189" t="str">
            <v>n/a</v>
          </cell>
          <cell r="M2189" t="str">
            <v>Moroney / Saitowitz</v>
          </cell>
          <cell r="N2189" t="str">
            <v>n/a</v>
          </cell>
          <cell r="O2189" t="str">
            <v>Marra</v>
          </cell>
          <cell r="P2189" t="str">
            <v>Rhee</v>
          </cell>
          <cell r="S2189">
            <v>41333</v>
          </cell>
          <cell r="T2189">
            <v>2013</v>
          </cell>
          <cell r="U2189">
            <v>0.66666666666666663</v>
          </cell>
          <cell r="V2189">
            <v>1</v>
          </cell>
          <cell r="X2189">
            <v>0</v>
          </cell>
          <cell r="Y2189">
            <v>443.68525299999999</v>
          </cell>
          <cell r="Z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R2189">
            <v>443.68525299999999</v>
          </cell>
          <cell r="AY2189">
            <v>442.71251999999998</v>
          </cell>
          <cell r="AZ2189">
            <v>0</v>
          </cell>
          <cell r="BA2189">
            <v>442.71251999999998</v>
          </cell>
          <cell r="BB2189">
            <v>0.97273300000000518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S2189">
            <v>0</v>
          </cell>
          <cell r="BT2189">
            <v>443.68525299999999</v>
          </cell>
          <cell r="BU2189">
            <v>442.71251999999998</v>
          </cell>
          <cell r="BV2189">
            <v>0</v>
          </cell>
          <cell r="BW2189">
            <v>442.71251999999998</v>
          </cell>
          <cell r="BX2189">
            <v>0.97273300000000518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 t="str">
            <v>End VBA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O2189">
            <v>0.97273300000000518</v>
          </cell>
        </row>
        <row r="2190">
          <cell r="A2190" t="str">
            <v>CM</v>
          </cell>
          <cell r="B2190" t="str">
            <v>Falcon Senior Loan Fund Ltd (Mizuho)</v>
          </cell>
          <cell r="C2190" t="str">
            <v>Falcon (Mizuho)</v>
          </cell>
          <cell r="D2190" t="str">
            <v>Falcon Senior Loan Fund Ltd</v>
          </cell>
          <cell r="E2190" t="str">
            <v>Other</v>
          </cell>
          <cell r="F2190" t="str">
            <v>US Performing Credit</v>
          </cell>
          <cell r="G2190" t="str">
            <v>Managed Account</v>
          </cell>
          <cell r="H2190" t="str">
            <v>Managed Accounts</v>
          </cell>
          <cell r="I2190" t="str">
            <v>NAV</v>
          </cell>
          <cell r="J2190" t="str">
            <v>No</v>
          </cell>
          <cell r="K2190" t="str">
            <v>n/a</v>
          </cell>
          <cell r="M2190" t="str">
            <v>Moroney / Saitowitz</v>
          </cell>
          <cell r="N2190" t="str">
            <v>n/a</v>
          </cell>
          <cell r="O2190" t="str">
            <v>Marra</v>
          </cell>
          <cell r="P2190" t="str">
            <v>Rhee</v>
          </cell>
          <cell r="S2190">
            <v>41305</v>
          </cell>
          <cell r="T2190">
            <v>2013</v>
          </cell>
          <cell r="U2190">
            <v>0.33333333333333331</v>
          </cell>
          <cell r="V2190">
            <v>1</v>
          </cell>
          <cell r="X2190">
            <v>0</v>
          </cell>
          <cell r="Y2190">
            <v>452.359354</v>
          </cell>
          <cell r="Z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R2190">
            <v>452.359354</v>
          </cell>
          <cell r="AY2190">
            <v>451.35834899999998</v>
          </cell>
          <cell r="AZ2190">
            <v>0</v>
          </cell>
          <cell r="BA2190">
            <v>451.35834899999998</v>
          </cell>
          <cell r="BB2190">
            <v>1.0010050000000206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S2190">
            <v>0</v>
          </cell>
          <cell r="BT2190">
            <v>452.359354</v>
          </cell>
          <cell r="BU2190">
            <v>451.35834899999998</v>
          </cell>
          <cell r="BV2190">
            <v>0</v>
          </cell>
          <cell r="BW2190">
            <v>451.35834899999998</v>
          </cell>
          <cell r="BX2190">
            <v>1.0010050000000206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 t="str">
            <v>End VBA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O2190">
            <v>1.0010050000000206</v>
          </cell>
        </row>
        <row r="2191">
          <cell r="A2191" t="str">
            <v>CM</v>
          </cell>
          <cell r="B2191" t="str">
            <v>Falcon Senior Loan Fund Ltd (Mizuho)</v>
          </cell>
          <cell r="C2191" t="str">
            <v>Falcon (Mizuho)</v>
          </cell>
          <cell r="D2191" t="str">
            <v>Falcon Senior Loan Fund Ltd</v>
          </cell>
          <cell r="E2191" t="str">
            <v>Other</v>
          </cell>
          <cell r="F2191" t="str">
            <v>US Performing Credit</v>
          </cell>
          <cell r="G2191" t="str">
            <v>Managed Account</v>
          </cell>
          <cell r="H2191" t="str">
            <v>Managed Accounts</v>
          </cell>
          <cell r="I2191" t="str">
            <v>NAV</v>
          </cell>
          <cell r="J2191" t="str">
            <v>No</v>
          </cell>
          <cell r="K2191">
            <v>0</v>
          </cell>
          <cell r="M2191" t="str">
            <v>Moroney / Saitowitz</v>
          </cell>
          <cell r="N2191" t="str">
            <v>n/a</v>
          </cell>
          <cell r="O2191" t="str">
            <v>Marra</v>
          </cell>
          <cell r="P2191" t="str">
            <v>Rhee</v>
          </cell>
          <cell r="S2191">
            <v>41274</v>
          </cell>
          <cell r="T2191">
            <v>2012</v>
          </cell>
          <cell r="U2191">
            <v>4</v>
          </cell>
          <cell r="V2191">
            <v>1</v>
          </cell>
          <cell r="X2191">
            <v>0</v>
          </cell>
          <cell r="Y2191">
            <v>473.67066999999997</v>
          </cell>
          <cell r="Z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R2191">
            <v>473.67066999999997</v>
          </cell>
          <cell r="AY2191">
            <v>473.67066999999997</v>
          </cell>
          <cell r="AZ2191">
            <v>0</v>
          </cell>
          <cell r="BA2191">
            <v>473.67066999999997</v>
          </cell>
          <cell r="BB2191">
            <v>0</v>
          </cell>
          <cell r="BE2191">
            <v>524.45317599999998</v>
          </cell>
          <cell r="BF2191">
            <v>-45.388534000000014</v>
          </cell>
          <cell r="BG2191">
            <v>0</v>
          </cell>
          <cell r="BH2191">
            <v>0</v>
          </cell>
          <cell r="BI2191">
            <v>-5.3939719999999998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473.67066999999997</v>
          </cell>
          <cell r="BP2191">
            <v>0</v>
          </cell>
          <cell r="BS2191">
            <v>524.45317599999998</v>
          </cell>
          <cell r="BT2191">
            <v>473.67066999999997</v>
          </cell>
          <cell r="BU2191">
            <v>473.67066999999997</v>
          </cell>
          <cell r="BV2191">
            <v>0</v>
          </cell>
          <cell r="BW2191">
            <v>473.67066999999997</v>
          </cell>
          <cell r="BX2191">
            <v>0</v>
          </cell>
          <cell r="BY2191">
            <v>-45.388534000000014</v>
          </cell>
          <cell r="BZ2191">
            <v>0</v>
          </cell>
          <cell r="CA2191">
            <v>0</v>
          </cell>
          <cell r="CB2191">
            <v>-5.3939719999999998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J2191">
            <v>523.44332499999996</v>
          </cell>
          <cell r="CK2191">
            <v>-44.378682999999988</v>
          </cell>
          <cell r="CL2191">
            <v>0</v>
          </cell>
          <cell r="CM2191">
            <v>0</v>
          </cell>
          <cell r="CN2191">
            <v>-5.3939719999999998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473.67066999999997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 t="str">
            <v>End VBA</v>
          </cell>
          <cell r="DA2191">
            <v>-44.378682999999988</v>
          </cell>
          <cell r="DB2191">
            <v>0</v>
          </cell>
          <cell r="DC2191">
            <v>0</v>
          </cell>
          <cell r="DD2191">
            <v>-5.3939719999999998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523.44332499999996</v>
          </cell>
          <cell r="DL2191">
            <v>0</v>
          </cell>
          <cell r="DO2191">
            <v>0</v>
          </cell>
        </row>
        <row r="2192">
          <cell r="A2192" t="str">
            <v>CM</v>
          </cell>
          <cell r="B2192" t="str">
            <v>Falcon Senior Loan Fund Ltd (Mizuho)</v>
          </cell>
          <cell r="C2192" t="str">
            <v>Falcon (Mizuho)</v>
          </cell>
          <cell r="D2192" t="str">
            <v>Falcon Senior Loan Fund Ltd</v>
          </cell>
          <cell r="E2192" t="str">
            <v>Other</v>
          </cell>
          <cell r="F2192" t="str">
            <v>US Performing Credit</v>
          </cell>
          <cell r="G2192" t="str">
            <v>Managed Account</v>
          </cell>
          <cell r="H2192" t="str">
            <v>Managed Accounts</v>
          </cell>
          <cell r="I2192" t="str">
            <v>NAV</v>
          </cell>
          <cell r="J2192" t="str">
            <v>No</v>
          </cell>
          <cell r="K2192">
            <v>0</v>
          </cell>
          <cell r="M2192" t="str">
            <v>Moroney / Saitowitz</v>
          </cell>
          <cell r="N2192" t="str">
            <v>n/a</v>
          </cell>
          <cell r="O2192" t="str">
            <v>Marra</v>
          </cell>
          <cell r="P2192" t="str">
            <v>Rhee</v>
          </cell>
          <cell r="S2192">
            <v>41243</v>
          </cell>
          <cell r="T2192">
            <v>2012</v>
          </cell>
          <cell r="U2192">
            <v>3.3333333333333335</v>
          </cell>
          <cell r="V2192">
            <v>1</v>
          </cell>
          <cell r="X2192">
            <v>0</v>
          </cell>
          <cell r="Y2192">
            <v>493.88583699999998</v>
          </cell>
          <cell r="Z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R2192">
            <v>493.88583699999998</v>
          </cell>
          <cell r="AY2192">
            <v>492.89874600000002</v>
          </cell>
          <cell r="AZ2192">
            <v>0</v>
          </cell>
          <cell r="BA2192">
            <v>492.89874600000002</v>
          </cell>
          <cell r="BB2192">
            <v>0.98709099999996397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S2192">
            <v>0</v>
          </cell>
          <cell r="BT2192">
            <v>493.88583699999998</v>
          </cell>
          <cell r="BU2192">
            <v>492.89874600000002</v>
          </cell>
          <cell r="BV2192">
            <v>0</v>
          </cell>
          <cell r="BW2192">
            <v>492.89874600000002</v>
          </cell>
          <cell r="BX2192">
            <v>0.98709099999996397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 t="str">
            <v>End VBA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O2192">
            <v>0.98709099999996397</v>
          </cell>
        </row>
        <row r="2193">
          <cell r="A2193" t="str">
            <v>CM</v>
          </cell>
          <cell r="B2193" t="str">
            <v>Falcon Senior Loan Fund Ltd (Mizuho)</v>
          </cell>
          <cell r="C2193" t="str">
            <v>Falcon (Mizuho)</v>
          </cell>
          <cell r="D2193" t="str">
            <v>Falcon Senior Loan Fund Ltd</v>
          </cell>
          <cell r="E2193" t="str">
            <v>Other</v>
          </cell>
          <cell r="F2193" t="str">
            <v>US Performing Credit</v>
          </cell>
          <cell r="G2193" t="str">
            <v>Managed Account</v>
          </cell>
          <cell r="H2193" t="str">
            <v>Managed Accounts</v>
          </cell>
          <cell r="I2193" t="str">
            <v>NAV</v>
          </cell>
          <cell r="J2193" t="str">
            <v>No</v>
          </cell>
          <cell r="K2193">
            <v>0</v>
          </cell>
          <cell r="M2193" t="str">
            <v>Moroney / Saitowitz</v>
          </cell>
          <cell r="N2193" t="str">
            <v>n/a</v>
          </cell>
          <cell r="O2193" t="str">
            <v>Marra</v>
          </cell>
          <cell r="P2193" t="str">
            <v>Rhee</v>
          </cell>
          <cell r="S2193">
            <v>41213</v>
          </cell>
          <cell r="T2193">
            <v>2012</v>
          </cell>
          <cell r="U2193">
            <v>3.3333333333333335</v>
          </cell>
          <cell r="V2193">
            <v>1</v>
          </cell>
          <cell r="X2193">
            <v>0</v>
          </cell>
          <cell r="Y2193">
            <v>512.74299099999996</v>
          </cell>
          <cell r="Z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R2193">
            <v>512.74299099999996</v>
          </cell>
          <cell r="AY2193">
            <v>511.728094</v>
          </cell>
          <cell r="AZ2193">
            <v>0</v>
          </cell>
          <cell r="BA2193">
            <v>511.728094</v>
          </cell>
          <cell r="BB2193">
            <v>1.0148969999999622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S2193">
            <v>0</v>
          </cell>
          <cell r="BT2193">
            <v>512.74299099999996</v>
          </cell>
          <cell r="BU2193">
            <v>511.728094</v>
          </cell>
          <cell r="BV2193">
            <v>0</v>
          </cell>
          <cell r="BW2193">
            <v>511.728094</v>
          </cell>
          <cell r="BX2193">
            <v>1.0148969999999622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 t="str">
            <v>End VBA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O2193">
            <v>1.0148969999999622</v>
          </cell>
        </row>
        <row r="2194">
          <cell r="A2194" t="str">
            <v>CM</v>
          </cell>
          <cell r="B2194" t="str">
            <v>Falcon Senior Loan Fund Ltd (Mizuho)</v>
          </cell>
          <cell r="C2194" t="str">
            <v>Falcon (Mizuho)</v>
          </cell>
          <cell r="D2194" t="str">
            <v>Falcon Senior Loan Fund Ltd</v>
          </cell>
          <cell r="E2194" t="str">
            <v>Other</v>
          </cell>
          <cell r="F2194" t="str">
            <v>US Performing Credit</v>
          </cell>
          <cell r="G2194" t="str">
            <v>Managed Account</v>
          </cell>
          <cell r="H2194" t="str">
            <v>Managed Accounts</v>
          </cell>
          <cell r="I2194" t="str">
            <v>NAV</v>
          </cell>
          <cell r="J2194" t="str">
            <v>No</v>
          </cell>
          <cell r="K2194">
            <v>0</v>
          </cell>
          <cell r="M2194" t="str">
            <v>Moroney / Saitowitz</v>
          </cell>
          <cell r="N2194" t="str">
            <v>n/a</v>
          </cell>
          <cell r="O2194" t="str">
            <v>Marra</v>
          </cell>
          <cell r="P2194" t="str">
            <v>Rhee</v>
          </cell>
          <cell r="S2194">
            <v>41182</v>
          </cell>
          <cell r="T2194">
            <v>2012</v>
          </cell>
          <cell r="U2194">
            <v>3</v>
          </cell>
          <cell r="V2194">
            <v>1</v>
          </cell>
          <cell r="X2194">
            <v>0</v>
          </cell>
          <cell r="Y2194">
            <v>524.45317599999998</v>
          </cell>
          <cell r="Z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R2194">
            <v>524.45317599999998</v>
          </cell>
          <cell r="AY2194">
            <v>523.44332499999996</v>
          </cell>
          <cell r="AZ2194">
            <v>0</v>
          </cell>
          <cell r="BA2194">
            <v>523.44332499999996</v>
          </cell>
          <cell r="BB2194">
            <v>1.009851000000026</v>
          </cell>
          <cell r="BE2194">
            <v>504.13093603999999</v>
          </cell>
          <cell r="BF2194">
            <v>23.991393959999989</v>
          </cell>
          <cell r="BG2194">
            <v>0</v>
          </cell>
          <cell r="BH2194">
            <v>0</v>
          </cell>
          <cell r="BI2194">
            <v>-3.6691539999999998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524.45317599999998</v>
          </cell>
          <cell r="BP2194">
            <v>0</v>
          </cell>
          <cell r="BS2194">
            <v>504.13093603999999</v>
          </cell>
          <cell r="BT2194">
            <v>524.45317599999998</v>
          </cell>
          <cell r="BU2194">
            <v>523.44332499999996</v>
          </cell>
          <cell r="BV2194">
            <v>0</v>
          </cell>
          <cell r="BW2194">
            <v>523.44332499999996</v>
          </cell>
          <cell r="BX2194">
            <v>1.009851000000026</v>
          </cell>
          <cell r="BY2194">
            <v>23.991393959999989</v>
          </cell>
          <cell r="BZ2194">
            <v>0</v>
          </cell>
          <cell r="CA2194">
            <v>0</v>
          </cell>
          <cell r="CB2194">
            <v>-3.6691539999999998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J2194">
            <v>504.13093603999999</v>
          </cell>
          <cell r="CK2194">
            <v>22.981542959999963</v>
          </cell>
          <cell r="CL2194">
            <v>0</v>
          </cell>
          <cell r="CM2194">
            <v>0</v>
          </cell>
          <cell r="CN2194">
            <v>-3.6691539999999998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523.44332499999996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 t="str">
            <v>End VBA</v>
          </cell>
          <cell r="DA2194">
            <v>22.981542959999963</v>
          </cell>
          <cell r="DB2194">
            <v>0</v>
          </cell>
          <cell r="DC2194">
            <v>0</v>
          </cell>
          <cell r="DD2194">
            <v>-3.6691539999999998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504.13093603999999</v>
          </cell>
          <cell r="DL2194">
            <v>0</v>
          </cell>
          <cell r="DO2194">
            <v>1.009851000000026</v>
          </cell>
        </row>
        <row r="2195">
          <cell r="A2195" t="str">
            <v>CM</v>
          </cell>
          <cell r="B2195" t="str">
            <v>Falcon Senior Loan Fund Ltd (Mizuho)</v>
          </cell>
          <cell r="C2195" t="str">
            <v>Falcon (Mizuho)</v>
          </cell>
          <cell r="D2195" t="str">
            <v>Falcon Senior Loan Fund Ltd</v>
          </cell>
          <cell r="E2195" t="str">
            <v>Other</v>
          </cell>
          <cell r="F2195" t="str">
            <v>US Performing Credit</v>
          </cell>
          <cell r="G2195" t="str">
            <v>Managed Account</v>
          </cell>
          <cell r="H2195" t="str">
            <v>Managed Accounts</v>
          </cell>
          <cell r="I2195" t="str">
            <v>NAV</v>
          </cell>
          <cell r="J2195" t="str">
            <v>No</v>
          </cell>
          <cell r="K2195">
            <v>0</v>
          </cell>
          <cell r="M2195" t="str">
            <v>Moroney / Saitowitz</v>
          </cell>
          <cell r="N2195" t="str">
            <v>n/a</v>
          </cell>
          <cell r="O2195" t="str">
            <v>Marra</v>
          </cell>
          <cell r="P2195" t="str">
            <v>Rhee</v>
          </cell>
          <cell r="S2195">
            <v>41152</v>
          </cell>
          <cell r="T2195">
            <v>2012</v>
          </cell>
          <cell r="U2195">
            <v>2.6666666666666665</v>
          </cell>
          <cell r="V2195">
            <v>1</v>
          </cell>
          <cell r="Y2195">
            <v>521.44260296000004</v>
          </cell>
          <cell r="AR2195">
            <v>521.44260296000004</v>
          </cell>
          <cell r="AY2195">
            <v>521.44260296000004</v>
          </cell>
          <cell r="AZ2195">
            <v>0</v>
          </cell>
          <cell r="BA2195">
            <v>521.44260296000004</v>
          </cell>
          <cell r="BB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S2195">
            <v>0</v>
          </cell>
          <cell r="BT2195">
            <v>521.44260296000004</v>
          </cell>
          <cell r="BU2195">
            <v>521.44260296000004</v>
          </cell>
          <cell r="BV2195">
            <v>0</v>
          </cell>
          <cell r="BW2195">
            <v>521.44260296000004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 t="str">
            <v>End VBA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O2195">
            <v>0</v>
          </cell>
        </row>
        <row r="2196">
          <cell r="A2196" t="str">
            <v>CM</v>
          </cell>
          <cell r="B2196" t="str">
            <v>Falcon Senior Loan Fund Ltd (Mizuho)</v>
          </cell>
          <cell r="C2196" t="str">
            <v>Falcon (Mizuho)</v>
          </cell>
          <cell r="D2196" t="str">
            <v>Falcon Senior Loan Fund Ltd</v>
          </cell>
          <cell r="E2196" t="str">
            <v>Other</v>
          </cell>
          <cell r="F2196" t="str">
            <v>US Performing Credit</v>
          </cell>
          <cell r="G2196" t="str">
            <v>Managed Account</v>
          </cell>
          <cell r="H2196" t="str">
            <v>Managed Accounts</v>
          </cell>
          <cell r="I2196" t="str">
            <v>NAV</v>
          </cell>
          <cell r="J2196" t="str">
            <v>No</v>
          </cell>
          <cell r="K2196">
            <v>0</v>
          </cell>
          <cell r="M2196" t="str">
            <v>Moroney / Saitowitz</v>
          </cell>
          <cell r="N2196" t="str">
            <v>n/a</v>
          </cell>
          <cell r="O2196" t="str">
            <v>Marra</v>
          </cell>
          <cell r="P2196" t="str">
            <v>Rhee</v>
          </cell>
          <cell r="S2196">
            <v>41121</v>
          </cell>
          <cell r="T2196">
            <v>2012</v>
          </cell>
          <cell r="U2196">
            <v>2.3333333333333335</v>
          </cell>
          <cell r="V2196">
            <v>1</v>
          </cell>
          <cell r="Y2196">
            <v>519.83904070000006</v>
          </cell>
          <cell r="AR2196">
            <v>519.83904070000006</v>
          </cell>
          <cell r="AY2196">
            <v>518.82054470000003</v>
          </cell>
          <cell r="AZ2196">
            <v>0</v>
          </cell>
          <cell r="BA2196">
            <v>518.82054470000003</v>
          </cell>
          <cell r="BB2196">
            <v>1.0184960000000274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S2196">
            <v>0</v>
          </cell>
          <cell r="BT2196">
            <v>519.83904070000006</v>
          </cell>
          <cell r="BU2196">
            <v>518.82054470000003</v>
          </cell>
          <cell r="BV2196">
            <v>0</v>
          </cell>
          <cell r="BW2196">
            <v>518.82054470000003</v>
          </cell>
          <cell r="BX2196">
            <v>1.0184960000000274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 t="str">
            <v>End VBA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O2196">
            <v>1.0184960000000274</v>
          </cell>
        </row>
        <row r="2197">
          <cell r="A2197" t="str">
            <v>CM</v>
          </cell>
          <cell r="B2197" t="str">
            <v>Falcon Senior Loan Fund Ltd (Mizuho)</v>
          </cell>
          <cell r="C2197" t="str">
            <v>Falcon (Mizuho)</v>
          </cell>
          <cell r="D2197" t="str">
            <v>Falcon Senior Loan Fund Ltd</v>
          </cell>
          <cell r="E2197" t="str">
            <v>Other</v>
          </cell>
          <cell r="F2197" t="str">
            <v>US Performing Credit</v>
          </cell>
          <cell r="G2197" t="str">
            <v>Managed Account</v>
          </cell>
          <cell r="H2197" t="str">
            <v>Managed Accounts</v>
          </cell>
          <cell r="I2197" t="str">
            <v>NAV</v>
          </cell>
          <cell r="J2197" t="str">
            <v>No</v>
          </cell>
          <cell r="K2197">
            <v>0</v>
          </cell>
          <cell r="M2197" t="str">
            <v>Moroney / Saitowitz</v>
          </cell>
          <cell r="N2197" t="str">
            <v>n/a</v>
          </cell>
          <cell r="O2197" t="str">
            <v>Marra</v>
          </cell>
          <cell r="P2197" t="str">
            <v>Rhee</v>
          </cell>
          <cell r="S2197">
            <v>41090</v>
          </cell>
          <cell r="T2197">
            <v>2012</v>
          </cell>
          <cell r="U2197">
            <v>2</v>
          </cell>
          <cell r="V2197">
            <v>1</v>
          </cell>
          <cell r="Y2197">
            <v>504.13093603999999</v>
          </cell>
          <cell r="AR2197">
            <v>504.13093603999999</v>
          </cell>
          <cell r="AY2197">
            <v>504.13093603999999</v>
          </cell>
          <cell r="AZ2197">
            <v>0</v>
          </cell>
          <cell r="BA2197">
            <v>504.13093603999999</v>
          </cell>
          <cell r="BB2197">
            <v>0</v>
          </cell>
          <cell r="BE2197">
            <v>0</v>
          </cell>
          <cell r="BF2197">
            <v>6.9555834499999776</v>
          </cell>
          <cell r="BG2197">
            <v>246.17562599999999</v>
          </cell>
          <cell r="BH2197">
            <v>250.99972658999999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504.13093603999999</v>
          </cell>
          <cell r="BP2197">
            <v>-5.6843418860808015E-14</v>
          </cell>
          <cell r="BS2197">
            <v>0</v>
          </cell>
          <cell r="BT2197">
            <v>504.13093603999999</v>
          </cell>
          <cell r="BU2197">
            <v>504.13093603999999</v>
          </cell>
          <cell r="BV2197">
            <v>0</v>
          </cell>
          <cell r="BW2197">
            <v>504.13093603999999</v>
          </cell>
          <cell r="BX2197">
            <v>0</v>
          </cell>
          <cell r="BY2197">
            <v>6.9555834499999776</v>
          </cell>
          <cell r="BZ2197">
            <v>246.17562599999999</v>
          </cell>
          <cell r="CA2197">
            <v>250.99972658999999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-5.6843418860808015E-14</v>
          </cell>
          <cell r="CJ2197">
            <v>0</v>
          </cell>
          <cell r="CK2197">
            <v>6.9555834499999776</v>
          </cell>
          <cell r="CL2197">
            <v>246.17562599999999</v>
          </cell>
          <cell r="CM2197">
            <v>250.99972658999999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504.13093603999999</v>
          </cell>
          <cell r="CU2197">
            <v>0</v>
          </cell>
          <cell r="CV2197">
            <v>0</v>
          </cell>
          <cell r="CW2197">
            <v>0</v>
          </cell>
          <cell r="CX2197">
            <v>-5.6843418860808015E-14</v>
          </cell>
          <cell r="CY2197" t="str">
            <v>End VBA</v>
          </cell>
          <cell r="DA2197">
            <v>6.9555834499999776</v>
          </cell>
          <cell r="DB2197">
            <v>246.17562599999999</v>
          </cell>
          <cell r="DC2197">
            <v>250.99972658999999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-5.6843418860808015E-14</v>
          </cell>
          <cell r="DO2197">
            <v>0</v>
          </cell>
        </row>
        <row r="2198">
          <cell r="A2198" t="str">
            <v>CM</v>
          </cell>
          <cell r="B2198" t="str">
            <v>Falcon Senior Loan Fund Ltd (Mizuho)</v>
          </cell>
          <cell r="C2198" t="str">
            <v>Falcon (Mizuho)</v>
          </cell>
          <cell r="D2198" t="str">
            <v>Falcon Senior Loan Fund Ltd</v>
          </cell>
          <cell r="E2198" t="str">
            <v>Other</v>
          </cell>
          <cell r="F2198" t="str">
            <v>US Performing Credit</v>
          </cell>
          <cell r="G2198" t="str">
            <v>Managed Account</v>
          </cell>
          <cell r="H2198" t="str">
            <v>Managed Accounts</v>
          </cell>
          <cell r="I2198" t="str">
            <v>NAV</v>
          </cell>
          <cell r="J2198" t="str">
            <v>No</v>
          </cell>
          <cell r="K2198">
            <v>0</v>
          </cell>
          <cell r="M2198" t="str">
            <v>Moroney / Saitowitz</v>
          </cell>
          <cell r="N2198" t="str">
            <v>n/a</v>
          </cell>
          <cell r="O2198" t="str">
            <v>Marra</v>
          </cell>
          <cell r="P2198" t="str">
            <v>Rhee</v>
          </cell>
          <cell r="S2198">
            <v>41060</v>
          </cell>
          <cell r="T2198">
            <v>2012</v>
          </cell>
          <cell r="U2198">
            <v>1.6666666666666667</v>
          </cell>
          <cell r="V2198">
            <v>1</v>
          </cell>
          <cell r="Y2198">
            <v>512.61936033999996</v>
          </cell>
          <cell r="AR2198">
            <v>512.61936033999996</v>
          </cell>
          <cell r="AY2198">
            <v>512.61936033999996</v>
          </cell>
          <cell r="AZ2198">
            <v>0</v>
          </cell>
          <cell r="BA2198">
            <v>512.61936033999996</v>
          </cell>
          <cell r="BB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S2198">
            <v>0</v>
          </cell>
          <cell r="BT2198">
            <v>512.61936033999996</v>
          </cell>
          <cell r="BU2198">
            <v>512.61936033999996</v>
          </cell>
          <cell r="BV2198">
            <v>0</v>
          </cell>
          <cell r="BW2198">
            <v>512.61936033999996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 t="str">
            <v>End VBA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O2198">
            <v>0</v>
          </cell>
        </row>
        <row r="2199">
          <cell r="A2199" t="str">
            <v>CM</v>
          </cell>
          <cell r="B2199" t="str">
            <v>Falcon Senior Loan Fund Ltd (Mizuho)</v>
          </cell>
          <cell r="C2199" t="str">
            <v>Falcon (Mizuho)</v>
          </cell>
          <cell r="D2199" t="str">
            <v>Falcon Senior Loan Fund Ltd</v>
          </cell>
          <cell r="E2199" t="str">
            <v>Other</v>
          </cell>
          <cell r="F2199" t="str">
            <v>US Performing Credit</v>
          </cell>
          <cell r="G2199" t="str">
            <v>Managed Account</v>
          </cell>
          <cell r="H2199" t="str">
            <v>Managed Accounts</v>
          </cell>
          <cell r="I2199" t="str">
            <v>NAV</v>
          </cell>
          <cell r="J2199" t="str">
            <v>No</v>
          </cell>
          <cell r="K2199">
            <v>0</v>
          </cell>
          <cell r="M2199" t="str">
            <v>Moroney / Saitowitz</v>
          </cell>
          <cell r="N2199" t="str">
            <v>n/a</v>
          </cell>
          <cell r="O2199" t="str">
            <v>Marra</v>
          </cell>
          <cell r="P2199" t="str">
            <v>Rhee</v>
          </cell>
          <cell r="S2199">
            <v>41029</v>
          </cell>
          <cell r="T2199">
            <v>2012</v>
          </cell>
          <cell r="U2199">
            <v>1.3333333333333333</v>
          </cell>
          <cell r="V2199">
            <v>1</v>
          </cell>
          <cell r="Y2199">
            <v>381.22809463999999</v>
          </cell>
          <cell r="AR2199">
            <v>381.22809463999999</v>
          </cell>
          <cell r="AY2199">
            <v>381.22809463999999</v>
          </cell>
          <cell r="AZ2199">
            <v>0</v>
          </cell>
          <cell r="BA2199">
            <v>381.22809463999999</v>
          </cell>
          <cell r="BB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S2199">
            <v>0</v>
          </cell>
          <cell r="BT2199">
            <v>381.22809463999999</v>
          </cell>
          <cell r="BU2199">
            <v>381.22809463999999</v>
          </cell>
          <cell r="BV2199">
            <v>0</v>
          </cell>
          <cell r="BW2199">
            <v>381.22809463999999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 t="str">
            <v>End VBA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O2199">
            <v>0</v>
          </cell>
        </row>
        <row r="2200">
          <cell r="A2200" t="str">
            <v>CM</v>
          </cell>
          <cell r="B2200" t="str">
            <v>ALM Loan Funding 2010-1</v>
          </cell>
          <cell r="C2200" t="str">
            <v>ALM - 1</v>
          </cell>
          <cell r="D2200" t="str">
            <v>ALM 1</v>
          </cell>
          <cell r="E2200" t="str">
            <v>Senior Credit</v>
          </cell>
          <cell r="F2200" t="str">
            <v>US Performing Credit</v>
          </cell>
          <cell r="G2200" t="str">
            <v>ALM CLOs</v>
          </cell>
          <cell r="H2200" t="str">
            <v>CLOs</v>
          </cell>
          <cell r="I2200" t="str">
            <v>Gross/Adjusted Assets/Investment</v>
          </cell>
          <cell r="J2200" t="str">
            <v>No</v>
          </cell>
          <cell r="K2200" t="str">
            <v>N/A</v>
          </cell>
          <cell r="M2200" t="str">
            <v>Moroney / Wright</v>
          </cell>
          <cell r="N2200" t="str">
            <v>n/a</v>
          </cell>
          <cell r="O2200" t="str">
            <v>Marra</v>
          </cell>
          <cell r="P2200" t="str">
            <v>Trinidad</v>
          </cell>
          <cell r="S2200">
            <v>41364</v>
          </cell>
          <cell r="T2200">
            <v>2013</v>
          </cell>
          <cell r="U2200">
            <v>1</v>
          </cell>
          <cell r="V2200">
            <v>1</v>
          </cell>
          <cell r="X2200">
            <v>0</v>
          </cell>
          <cell r="Y2200">
            <v>0</v>
          </cell>
          <cell r="Z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R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E2200">
            <v>166.43415677209998</v>
          </cell>
          <cell r="BF2200">
            <v>0</v>
          </cell>
          <cell r="BG2200">
            <v>0</v>
          </cell>
          <cell r="BH2200">
            <v>0</v>
          </cell>
          <cell r="BI2200">
            <v>-77.650469939999994</v>
          </cell>
          <cell r="BJ2200">
            <v>0</v>
          </cell>
          <cell r="BK2200">
            <v>0</v>
          </cell>
          <cell r="BL2200">
            <v>0</v>
          </cell>
          <cell r="BM2200">
            <v>-88.783686832099988</v>
          </cell>
          <cell r="BN2200">
            <v>0</v>
          </cell>
          <cell r="BO2200">
            <v>0</v>
          </cell>
          <cell r="BP2200">
            <v>0</v>
          </cell>
          <cell r="BS2200">
            <v>166.43415677209998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-77.650469939999994</v>
          </cell>
          <cell r="CC2200">
            <v>0</v>
          </cell>
          <cell r="CD2200">
            <v>0</v>
          </cell>
          <cell r="CE2200">
            <v>0</v>
          </cell>
          <cell r="CF2200">
            <v>-88.783686832099988</v>
          </cell>
          <cell r="CG2200">
            <v>0</v>
          </cell>
          <cell r="CH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 t="str">
            <v>End VBA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O2200">
            <v>0</v>
          </cell>
        </row>
        <row r="2201">
          <cell r="A2201" t="str">
            <v>CM</v>
          </cell>
          <cell r="B2201" t="str">
            <v>ALM Loan Funding 2010-1</v>
          </cell>
          <cell r="C2201" t="str">
            <v>ALM - 1</v>
          </cell>
          <cell r="D2201" t="str">
            <v>ALM 1</v>
          </cell>
          <cell r="E2201" t="str">
            <v>Senior Credit</v>
          </cell>
          <cell r="F2201" t="str">
            <v>US Performing Credit</v>
          </cell>
          <cell r="G2201" t="str">
            <v>ALM CLOs</v>
          </cell>
          <cell r="H2201" t="str">
            <v>CLOs</v>
          </cell>
          <cell r="I2201" t="str">
            <v>Gross/Adjusted Assets/Investment</v>
          </cell>
          <cell r="J2201" t="str">
            <v>Yes</v>
          </cell>
          <cell r="K2201">
            <v>0</v>
          </cell>
          <cell r="M2201" t="str">
            <v>Moroney / Wright</v>
          </cell>
          <cell r="N2201" t="str">
            <v>n/a</v>
          </cell>
          <cell r="O2201" t="str">
            <v>Marra</v>
          </cell>
          <cell r="P2201" t="str">
            <v>Trinidad</v>
          </cell>
          <cell r="S2201">
            <v>41333</v>
          </cell>
          <cell r="T2201">
            <v>2013</v>
          </cell>
          <cell r="U2201">
            <v>0.66666666666666663</v>
          </cell>
          <cell r="V2201">
            <v>1</v>
          </cell>
          <cell r="X2201">
            <v>0</v>
          </cell>
          <cell r="Y2201">
            <v>0</v>
          </cell>
          <cell r="Z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R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 t="str">
            <v>End VBA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O2201">
            <v>0</v>
          </cell>
        </row>
        <row r="2202">
          <cell r="A2202" t="str">
            <v>CM</v>
          </cell>
          <cell r="B2202" t="str">
            <v>ALM Loan Funding 2010-1</v>
          </cell>
          <cell r="C2202" t="str">
            <v>ALM - 1</v>
          </cell>
          <cell r="D2202" t="str">
            <v>ALM 1</v>
          </cell>
          <cell r="E2202" t="str">
            <v>Senior Credit</v>
          </cell>
          <cell r="F2202" t="str">
            <v>US Performing Credit</v>
          </cell>
          <cell r="G2202" t="str">
            <v>ALM CLOs</v>
          </cell>
          <cell r="H2202" t="str">
            <v>CLOs</v>
          </cell>
          <cell r="I2202" t="str">
            <v>Gross/Adjusted Assets/Investment</v>
          </cell>
          <cell r="J2202" t="str">
            <v>Yes</v>
          </cell>
          <cell r="K2202">
            <v>0</v>
          </cell>
          <cell r="M2202" t="str">
            <v>Moroney / Wright</v>
          </cell>
          <cell r="N2202" t="str">
            <v>n/a</v>
          </cell>
          <cell r="O2202" t="str">
            <v>Marra</v>
          </cell>
          <cell r="P2202" t="str">
            <v>Trinidad</v>
          </cell>
          <cell r="S2202">
            <v>41305</v>
          </cell>
          <cell r="T2202">
            <v>2013</v>
          </cell>
          <cell r="U2202">
            <v>0.33333333333333331</v>
          </cell>
          <cell r="V2202">
            <v>1</v>
          </cell>
          <cell r="X2202">
            <v>0</v>
          </cell>
          <cell r="Y2202">
            <v>0</v>
          </cell>
          <cell r="Z2202">
            <v>0</v>
          </cell>
          <cell r="AB2202">
            <v>237.6976813094</v>
          </cell>
          <cell r="AC2202">
            <v>0</v>
          </cell>
          <cell r="AD2202">
            <v>0</v>
          </cell>
          <cell r="AE2202">
            <v>-76.324392000000003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R2202">
            <v>161.37328930939998</v>
          </cell>
          <cell r="AY2202">
            <v>0</v>
          </cell>
          <cell r="AZ2202">
            <v>0</v>
          </cell>
          <cell r="BA2202">
            <v>0</v>
          </cell>
          <cell r="BB2202">
            <v>161.37328930939998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S2202">
            <v>0</v>
          </cell>
          <cell r="BT2202">
            <v>161.37328930939998</v>
          </cell>
          <cell r="BU2202">
            <v>0</v>
          </cell>
          <cell r="BV2202">
            <v>0</v>
          </cell>
          <cell r="BW2202">
            <v>0</v>
          </cell>
          <cell r="BX2202">
            <v>161.37328930939998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 t="str">
            <v>End VBA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O2202">
            <v>161.37328930939998</v>
          </cell>
        </row>
        <row r="2203">
          <cell r="A2203" t="str">
            <v>CM</v>
          </cell>
          <cell r="B2203" t="str">
            <v>ALM Loan Funding 2010-1</v>
          </cell>
          <cell r="C2203" t="str">
            <v>ALM - 1</v>
          </cell>
          <cell r="D2203" t="str">
            <v>ALM 1</v>
          </cell>
          <cell r="E2203" t="str">
            <v>Senior Credit</v>
          </cell>
          <cell r="F2203" t="str">
            <v>US Performing Credit</v>
          </cell>
          <cell r="G2203" t="str">
            <v>ALM CLOs</v>
          </cell>
          <cell r="H2203" t="str">
            <v>CLOs</v>
          </cell>
          <cell r="I2203" t="str">
            <v>Gross/Adjusted Assets/Investment</v>
          </cell>
          <cell r="J2203" t="str">
            <v>Yes</v>
          </cell>
          <cell r="K2203">
            <v>0</v>
          </cell>
          <cell r="M2203" t="str">
            <v>Moroney / Wright</v>
          </cell>
          <cell r="N2203" t="str">
            <v>n/a</v>
          </cell>
          <cell r="O2203" t="str">
            <v>Marra</v>
          </cell>
          <cell r="P2203" t="str">
            <v>Trinidad</v>
          </cell>
          <cell r="S2203">
            <v>41274</v>
          </cell>
          <cell r="T2203">
            <v>2012</v>
          </cell>
          <cell r="U2203">
            <v>4</v>
          </cell>
          <cell r="V2203">
            <v>1</v>
          </cell>
          <cell r="X2203">
            <v>0</v>
          </cell>
          <cell r="Y2203">
            <v>72</v>
          </cell>
          <cell r="Z2203">
            <v>0</v>
          </cell>
          <cell r="AB2203">
            <v>165.75797428210001</v>
          </cell>
          <cell r="AC2203">
            <v>0</v>
          </cell>
          <cell r="AD2203">
            <v>0</v>
          </cell>
          <cell r="AE2203">
            <v>-71.323817510000012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R2203">
            <v>166.43415677209998</v>
          </cell>
          <cell r="AY2203">
            <v>0</v>
          </cell>
          <cell r="AZ2203">
            <v>0</v>
          </cell>
          <cell r="BA2203">
            <v>0</v>
          </cell>
          <cell r="BB2203">
            <v>166.43415677209998</v>
          </cell>
          <cell r="BE2203">
            <v>231.90526600000001</v>
          </cell>
          <cell r="BF2203">
            <v>0</v>
          </cell>
          <cell r="BG2203">
            <v>0</v>
          </cell>
          <cell r="BH2203">
            <v>0</v>
          </cell>
          <cell r="BI2203">
            <v>-2.3788489100000003</v>
          </cell>
          <cell r="BJ2203">
            <v>0</v>
          </cell>
          <cell r="BK2203">
            <v>0</v>
          </cell>
          <cell r="BL2203">
            <v>0</v>
          </cell>
          <cell r="BM2203">
            <v>-63.092260317900028</v>
          </cell>
          <cell r="BN2203">
            <v>0</v>
          </cell>
          <cell r="BO2203">
            <v>166.43415677209998</v>
          </cell>
          <cell r="BP2203">
            <v>0</v>
          </cell>
          <cell r="BS2203">
            <v>231.90526600000001</v>
          </cell>
          <cell r="BT2203">
            <v>166.43415677209998</v>
          </cell>
          <cell r="BU2203">
            <v>0</v>
          </cell>
          <cell r="BV2203">
            <v>0</v>
          </cell>
          <cell r="BW2203">
            <v>0</v>
          </cell>
          <cell r="BX2203">
            <v>166.43415677209998</v>
          </cell>
          <cell r="BY2203">
            <v>0</v>
          </cell>
          <cell r="BZ2203">
            <v>0</v>
          </cell>
          <cell r="CA2203">
            <v>0</v>
          </cell>
          <cell r="CB2203">
            <v>-2.3788489100000003</v>
          </cell>
          <cell r="CC2203">
            <v>0</v>
          </cell>
          <cell r="CD2203">
            <v>0</v>
          </cell>
          <cell r="CE2203">
            <v>0</v>
          </cell>
          <cell r="CF2203">
            <v>-63.092260317900028</v>
          </cell>
          <cell r="CG2203">
            <v>0</v>
          </cell>
          <cell r="CH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 t="str">
            <v>End VBA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O2203">
            <v>166.43415677209998</v>
          </cell>
        </row>
        <row r="2204">
          <cell r="A2204" t="str">
            <v>CM</v>
          </cell>
          <cell r="B2204" t="str">
            <v>ALM Loan Funding 2010-1</v>
          </cell>
          <cell r="C2204" t="str">
            <v>ALM - 1</v>
          </cell>
          <cell r="D2204" t="str">
            <v>ALM 1</v>
          </cell>
          <cell r="E2204" t="str">
            <v>Senior Credit</v>
          </cell>
          <cell r="F2204" t="str">
            <v>US Performing Credit</v>
          </cell>
          <cell r="G2204" t="str">
            <v>ALM CLOs</v>
          </cell>
          <cell r="H2204" t="str">
            <v>CLOs</v>
          </cell>
          <cell r="I2204" t="str">
            <v>Gross/Adjusted Assets/Investment</v>
          </cell>
          <cell r="J2204" t="str">
            <v>Yes</v>
          </cell>
          <cell r="K2204">
            <v>0</v>
          </cell>
          <cell r="M2204" t="str">
            <v>Moroney / Wright</v>
          </cell>
          <cell r="N2204" t="str">
            <v>n/a</v>
          </cell>
          <cell r="O2204" t="str">
            <v>Marra</v>
          </cell>
          <cell r="P2204" t="str">
            <v>Trinidad</v>
          </cell>
          <cell r="S2204">
            <v>41243</v>
          </cell>
          <cell r="T2204">
            <v>2012</v>
          </cell>
          <cell r="U2204">
            <v>3.3333333333333335</v>
          </cell>
          <cell r="V2204">
            <v>1</v>
          </cell>
          <cell r="X2204">
            <v>0</v>
          </cell>
          <cell r="Y2204">
            <v>0</v>
          </cell>
          <cell r="Z2204">
            <v>0</v>
          </cell>
          <cell r="AB2204">
            <v>237.76290499999999</v>
          </cell>
          <cell r="AC2204">
            <v>0</v>
          </cell>
          <cell r="AD2204">
            <v>0</v>
          </cell>
          <cell r="AE2204">
            <v>-70.007796999999997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R2204">
            <v>167.75510800000001</v>
          </cell>
          <cell r="AY2204">
            <v>0</v>
          </cell>
          <cell r="AZ2204">
            <v>0</v>
          </cell>
          <cell r="BA2204">
            <v>0</v>
          </cell>
          <cell r="BB2204">
            <v>167.75510800000001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S2204">
            <v>0</v>
          </cell>
          <cell r="BT2204">
            <v>167.75510800000001</v>
          </cell>
          <cell r="BU2204">
            <v>0</v>
          </cell>
          <cell r="BV2204">
            <v>0</v>
          </cell>
          <cell r="BW2204">
            <v>0</v>
          </cell>
          <cell r="BX2204">
            <v>167.75510800000001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 t="str">
            <v>End VBA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O2204">
            <v>167.75510800000001</v>
          </cell>
        </row>
        <row r="2205">
          <cell r="A2205" t="str">
            <v>CM</v>
          </cell>
          <cell r="B2205" t="str">
            <v>ALM Loan Funding 2010-1</v>
          </cell>
          <cell r="C2205" t="str">
            <v>ALM - 1</v>
          </cell>
          <cell r="D2205" t="str">
            <v>ALM 1</v>
          </cell>
          <cell r="E2205" t="str">
            <v>Senior Credit</v>
          </cell>
          <cell r="F2205" t="str">
            <v>US Performing Credit</v>
          </cell>
          <cell r="G2205" t="str">
            <v>ALM CLOs</v>
          </cell>
          <cell r="H2205" t="str">
            <v>CLOs</v>
          </cell>
          <cell r="I2205" t="str">
            <v>Gross/Adjusted Assets/Investment</v>
          </cell>
          <cell r="J2205" t="str">
            <v>Yes</v>
          </cell>
          <cell r="K2205">
            <v>0</v>
          </cell>
          <cell r="M2205" t="str">
            <v>Moroney / Wright</v>
          </cell>
          <cell r="N2205" t="str">
            <v>n/a</v>
          </cell>
          <cell r="O2205" t="str">
            <v>Marra</v>
          </cell>
          <cell r="P2205" t="str">
            <v>Trinidad</v>
          </cell>
          <cell r="S2205">
            <v>41213</v>
          </cell>
          <cell r="T2205">
            <v>2012</v>
          </cell>
          <cell r="U2205">
            <v>3.3333333333333335</v>
          </cell>
          <cell r="V2205">
            <v>1</v>
          </cell>
          <cell r="X2205">
            <v>0</v>
          </cell>
          <cell r="Y2205">
            <v>0</v>
          </cell>
          <cell r="Z2205">
            <v>0</v>
          </cell>
          <cell r="AB2205">
            <v>299.43875300000002</v>
          </cell>
          <cell r="AC2205">
            <v>0</v>
          </cell>
          <cell r="AD2205">
            <v>0</v>
          </cell>
          <cell r="AE2205">
            <v>-71.868660000000006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R2205">
            <v>227.57009300000001</v>
          </cell>
          <cell r="AY2205">
            <v>0</v>
          </cell>
          <cell r="AZ2205">
            <v>0</v>
          </cell>
          <cell r="BA2205">
            <v>0</v>
          </cell>
          <cell r="BB2205">
            <v>227.57009300000001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S2205">
            <v>0</v>
          </cell>
          <cell r="BT2205">
            <v>227.57009300000001</v>
          </cell>
          <cell r="BU2205">
            <v>0</v>
          </cell>
          <cell r="BV2205">
            <v>0</v>
          </cell>
          <cell r="BW2205">
            <v>0</v>
          </cell>
          <cell r="BX2205">
            <v>227.57009300000001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 t="str">
            <v>End VBA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O2205">
            <v>227.57009300000001</v>
          </cell>
        </row>
        <row r="2206">
          <cell r="A2206" t="str">
            <v>CM</v>
          </cell>
          <cell r="B2206" t="str">
            <v>ALM Loan Funding 2010-1</v>
          </cell>
          <cell r="C2206" t="str">
            <v>ALM - 1</v>
          </cell>
          <cell r="D2206" t="str">
            <v>ALM 1</v>
          </cell>
          <cell r="E2206" t="str">
            <v>Senior Credit</v>
          </cell>
          <cell r="F2206" t="str">
            <v>US Performing Credit</v>
          </cell>
          <cell r="G2206" t="str">
            <v>ALM CLOs</v>
          </cell>
          <cell r="H2206" t="str">
            <v>CLOs</v>
          </cell>
          <cell r="I2206" t="str">
            <v>Gross/Adjusted Assets/Investment</v>
          </cell>
          <cell r="J2206" t="str">
            <v>Yes</v>
          </cell>
          <cell r="K2206">
            <v>0</v>
          </cell>
          <cell r="M2206" t="str">
            <v>Moroney / Wright</v>
          </cell>
          <cell r="N2206" t="str">
            <v>n/a</v>
          </cell>
          <cell r="O2206" t="str">
            <v>Marra</v>
          </cell>
          <cell r="P2206" t="str">
            <v>Trinidad</v>
          </cell>
          <cell r="S2206">
            <v>41182</v>
          </cell>
          <cell r="T2206">
            <v>2012</v>
          </cell>
          <cell r="U2206">
            <v>3</v>
          </cell>
          <cell r="V2206">
            <v>1</v>
          </cell>
          <cell r="X2206">
            <v>0</v>
          </cell>
          <cell r="Y2206">
            <v>0</v>
          </cell>
          <cell r="Z2206">
            <v>0</v>
          </cell>
          <cell r="AB2206">
            <v>300.89764600000001</v>
          </cell>
          <cell r="AC2206">
            <v>0</v>
          </cell>
          <cell r="AD2206">
            <v>0</v>
          </cell>
          <cell r="AE2206">
            <v>-68.992379999999997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R2206">
            <v>231.90526600000001</v>
          </cell>
          <cell r="AY2206">
            <v>0</v>
          </cell>
          <cell r="AZ2206">
            <v>0</v>
          </cell>
          <cell r="BA2206">
            <v>0</v>
          </cell>
          <cell r="BB2206">
            <v>231.90526600000001</v>
          </cell>
          <cell r="BE2206">
            <v>0</v>
          </cell>
          <cell r="BF2206">
            <v>0</v>
          </cell>
          <cell r="BG2206">
            <v>0</v>
          </cell>
          <cell r="BH2206">
            <v>249.68199999999999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-17.776733999999976</v>
          </cell>
          <cell r="BN2206">
            <v>0</v>
          </cell>
          <cell r="BO2206">
            <v>231.90526600000001</v>
          </cell>
          <cell r="BP2206">
            <v>0</v>
          </cell>
          <cell r="BS2206">
            <v>0</v>
          </cell>
          <cell r="BT2206">
            <v>231.90526600000001</v>
          </cell>
          <cell r="BU2206">
            <v>0</v>
          </cell>
          <cell r="BV2206">
            <v>0</v>
          </cell>
          <cell r="BW2206">
            <v>0</v>
          </cell>
          <cell r="BX2206">
            <v>231.90526600000001</v>
          </cell>
          <cell r="BY2206">
            <v>0</v>
          </cell>
          <cell r="BZ2206">
            <v>0</v>
          </cell>
          <cell r="CA2206">
            <v>249.68199999999999</v>
          </cell>
          <cell r="CB2206">
            <v>0</v>
          </cell>
          <cell r="CC2206">
            <v>0</v>
          </cell>
          <cell r="CD2206">
            <v>0</v>
          </cell>
          <cell r="CE2206">
            <v>0</v>
          </cell>
          <cell r="CF2206">
            <v>-17.776733999999976</v>
          </cell>
          <cell r="CG2206">
            <v>0</v>
          </cell>
          <cell r="CH2206">
            <v>0</v>
          </cell>
          <cell r="CJ2206">
            <v>0</v>
          </cell>
          <cell r="CK2206">
            <v>0</v>
          </cell>
          <cell r="CL2206">
            <v>0</v>
          </cell>
          <cell r="CM2206">
            <v>0</v>
          </cell>
          <cell r="CN2206">
            <v>0</v>
          </cell>
          <cell r="CO2206">
            <v>0</v>
          </cell>
          <cell r="CP2206">
            <v>0</v>
          </cell>
          <cell r="CQ2206">
            <v>0</v>
          </cell>
          <cell r="CR2206">
            <v>0</v>
          </cell>
          <cell r="CS2206">
            <v>0</v>
          </cell>
          <cell r="CT2206">
            <v>0</v>
          </cell>
          <cell r="CU2206">
            <v>0</v>
          </cell>
          <cell r="CV2206">
            <v>0</v>
          </cell>
          <cell r="CW2206">
            <v>0</v>
          </cell>
          <cell r="CX2206">
            <v>0</v>
          </cell>
          <cell r="CY2206" t="str">
            <v>End VBA</v>
          </cell>
          <cell r="DA2206">
            <v>0</v>
          </cell>
          <cell r="DB2206">
            <v>0</v>
          </cell>
          <cell r="DC2206">
            <v>0</v>
          </cell>
          <cell r="DD2206">
            <v>0</v>
          </cell>
          <cell r="DE2206">
            <v>0</v>
          </cell>
          <cell r="DF2206">
            <v>0</v>
          </cell>
          <cell r="DG2206">
            <v>0</v>
          </cell>
          <cell r="DH2206">
            <v>0</v>
          </cell>
          <cell r="DI2206">
            <v>0</v>
          </cell>
          <cell r="DJ2206">
            <v>0</v>
          </cell>
          <cell r="DK2206">
            <v>0</v>
          </cell>
          <cell r="DL2206">
            <v>0</v>
          </cell>
          <cell r="DO2206">
            <v>231.90526600000001</v>
          </cell>
        </row>
        <row r="2207">
          <cell r="A2207" t="str">
            <v>CM</v>
          </cell>
          <cell r="B2207" t="str">
            <v>ALM Loan Funding 2010-3, Ltd</v>
          </cell>
          <cell r="C2207" t="str">
            <v>ALM - 3</v>
          </cell>
          <cell r="D2207" t="str">
            <v>ALM 3</v>
          </cell>
          <cell r="E2207" t="str">
            <v>Senior Credit</v>
          </cell>
          <cell r="F2207" t="str">
            <v>US Performing Credit</v>
          </cell>
          <cell r="G2207" t="str">
            <v>ALM CLOs</v>
          </cell>
          <cell r="H2207" t="str">
            <v>CLOs</v>
          </cell>
          <cell r="I2207" t="str">
            <v>Gross/Adjusted Assets/Investment</v>
          </cell>
          <cell r="J2207" t="str">
            <v>No</v>
          </cell>
          <cell r="K2207" t="str">
            <v>n/a</v>
          </cell>
          <cell r="S2207">
            <v>41729</v>
          </cell>
          <cell r="T2207">
            <v>2014</v>
          </cell>
          <cell r="U2207">
            <v>1</v>
          </cell>
          <cell r="V2207">
            <v>1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R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E2207">
            <v>122.68426555770002</v>
          </cell>
          <cell r="BF2207">
            <v>0</v>
          </cell>
          <cell r="BG2207">
            <v>0</v>
          </cell>
          <cell r="BH2207">
            <v>0</v>
          </cell>
          <cell r="BI2207">
            <v>-73.353927209999995</v>
          </cell>
          <cell r="BJ2207">
            <v>0</v>
          </cell>
          <cell r="BK2207">
            <v>0</v>
          </cell>
          <cell r="BL2207">
            <v>0</v>
          </cell>
          <cell r="BM2207">
            <v>-49.330338347700021</v>
          </cell>
          <cell r="BN2207">
            <v>0</v>
          </cell>
          <cell r="BO2207">
            <v>0</v>
          </cell>
          <cell r="BP2207">
            <v>0</v>
          </cell>
          <cell r="BS2207">
            <v>122.68426555770002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-73.353927209999995</v>
          </cell>
          <cell r="CC2207">
            <v>0</v>
          </cell>
          <cell r="CD2207">
            <v>0</v>
          </cell>
          <cell r="CE2207">
            <v>0</v>
          </cell>
          <cell r="CF2207">
            <v>-49.330338347700021</v>
          </cell>
          <cell r="CG2207">
            <v>0</v>
          </cell>
          <cell r="CH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-73.353927209999995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73.353927209999995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 t="str">
            <v>End VBA</v>
          </cell>
          <cell r="DA2207">
            <v>0</v>
          </cell>
          <cell r="DB2207">
            <v>0</v>
          </cell>
          <cell r="DC2207">
            <v>0</v>
          </cell>
          <cell r="DD2207">
            <v>-73.353927209999995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73.353927209999995</v>
          </cell>
          <cell r="DJ2207">
            <v>0</v>
          </cell>
          <cell r="DK2207">
            <v>0</v>
          </cell>
          <cell r="DL2207">
            <v>0</v>
          </cell>
          <cell r="DO2207">
            <v>0</v>
          </cell>
        </row>
        <row r="2208">
          <cell r="A2208" t="str">
            <v>CM</v>
          </cell>
          <cell r="B2208" t="str">
            <v>ALM Loan Funding 2010-3, Ltd</v>
          </cell>
          <cell r="C2208" t="str">
            <v>ALM - 3</v>
          </cell>
          <cell r="D2208" t="str">
            <v>ALM 3</v>
          </cell>
          <cell r="E2208" t="str">
            <v>Senior Credit</v>
          </cell>
          <cell r="F2208" t="str">
            <v>US Performing Credit</v>
          </cell>
          <cell r="G2208" t="str">
            <v>ALM CLOs</v>
          </cell>
          <cell r="H2208" t="str">
            <v>CLOs</v>
          </cell>
          <cell r="I2208" t="str">
            <v>Gross/Adjusted Assets/Investment</v>
          </cell>
          <cell r="J2208" t="str">
            <v>No</v>
          </cell>
          <cell r="K2208" t="str">
            <v>n/a</v>
          </cell>
          <cell r="S2208">
            <v>41698</v>
          </cell>
          <cell r="T2208">
            <v>2014</v>
          </cell>
          <cell r="U2208">
            <v>0.66666666666666663</v>
          </cell>
          <cell r="V2208">
            <v>1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R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 t="str">
            <v>End VBA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O2208">
            <v>0</v>
          </cell>
        </row>
        <row r="2209">
          <cell r="A2209" t="str">
            <v>CM</v>
          </cell>
          <cell r="B2209" t="str">
            <v>ALM Loan Funding 2010-3, Ltd</v>
          </cell>
          <cell r="C2209" t="str">
            <v>ALM - 3</v>
          </cell>
          <cell r="D2209" t="str">
            <v>ALM 3</v>
          </cell>
          <cell r="E2209" t="str">
            <v>Senior Credit</v>
          </cell>
          <cell r="F2209" t="str">
            <v>US Performing Credit</v>
          </cell>
          <cell r="G2209" t="str">
            <v>ALM CLOs</v>
          </cell>
          <cell r="H2209" t="str">
            <v>CLOs</v>
          </cell>
          <cell r="I2209" t="str">
            <v>Gross/Adjusted Assets/Investment</v>
          </cell>
          <cell r="J2209" t="str">
            <v>No</v>
          </cell>
          <cell r="K2209" t="str">
            <v>n/a</v>
          </cell>
          <cell r="S2209">
            <v>41670</v>
          </cell>
          <cell r="T2209">
            <v>2014</v>
          </cell>
          <cell r="U2209">
            <v>0.33333333333333331</v>
          </cell>
          <cell r="V2209">
            <v>1</v>
          </cell>
          <cell r="X2209">
            <v>0</v>
          </cell>
          <cell r="Y2209">
            <v>0</v>
          </cell>
          <cell r="Z2209">
            <v>0</v>
          </cell>
          <cell r="AA2209">
            <v>72.3</v>
          </cell>
          <cell r="AB2209">
            <v>122.57624208</v>
          </cell>
          <cell r="AC2209">
            <v>0</v>
          </cell>
          <cell r="AD2209">
            <v>0</v>
          </cell>
          <cell r="AE2209">
            <v>-71.049210000000002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R2209">
            <v>123.82703208</v>
          </cell>
          <cell r="AY2209">
            <v>0</v>
          </cell>
          <cell r="AZ2209">
            <v>0</v>
          </cell>
          <cell r="BA2209">
            <v>0</v>
          </cell>
          <cell r="BB2209">
            <v>123.82703208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S2209">
            <v>0</v>
          </cell>
          <cell r="BT2209">
            <v>123.82703208</v>
          </cell>
          <cell r="BU2209">
            <v>0</v>
          </cell>
          <cell r="BV2209">
            <v>0</v>
          </cell>
          <cell r="BW2209">
            <v>0</v>
          </cell>
          <cell r="BX2209">
            <v>123.82703208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 t="str">
            <v>End VBA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O2209">
            <v>123.82703208</v>
          </cell>
        </row>
        <row r="2210">
          <cell r="A2210" t="str">
            <v>CM</v>
          </cell>
          <cell r="B2210" t="str">
            <v>ALM Loan Funding 2010-3, Ltd</v>
          </cell>
          <cell r="C2210" t="str">
            <v>ALM - 3</v>
          </cell>
          <cell r="D2210" t="str">
            <v>ALM 3</v>
          </cell>
          <cell r="E2210" t="str">
            <v>Senior Credit</v>
          </cell>
          <cell r="F2210" t="str">
            <v>US Performing Credit</v>
          </cell>
          <cell r="G2210" t="str">
            <v>ALM CLOs</v>
          </cell>
          <cell r="H2210" t="str">
            <v>CLOs</v>
          </cell>
          <cell r="I2210" t="str">
            <v>Gross/Adjusted Assets/Investment</v>
          </cell>
          <cell r="J2210" t="str">
            <v>No</v>
          </cell>
          <cell r="K2210" t="str">
            <v>N/A</v>
          </cell>
          <cell r="S2210">
            <v>41639</v>
          </cell>
          <cell r="T2210">
            <v>2013</v>
          </cell>
          <cell r="U2210">
            <v>4</v>
          </cell>
          <cell r="V2210">
            <v>1</v>
          </cell>
          <cell r="X2210">
            <v>0</v>
          </cell>
          <cell r="Y2210">
            <v>0</v>
          </cell>
          <cell r="Z2210">
            <v>0</v>
          </cell>
          <cell r="AA2210">
            <v>72.3</v>
          </cell>
          <cell r="AB2210">
            <v>122.02460035770001</v>
          </cell>
          <cell r="AC2210">
            <v>0</v>
          </cell>
          <cell r="AD2210">
            <v>0</v>
          </cell>
          <cell r="AE2210">
            <v>-71.640334799999991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R2210">
            <v>122.68426555770002</v>
          </cell>
          <cell r="AY2210">
            <v>0</v>
          </cell>
          <cell r="AZ2210">
            <v>0</v>
          </cell>
          <cell r="BA2210">
            <v>0</v>
          </cell>
          <cell r="BB2210">
            <v>122.68426555770002</v>
          </cell>
          <cell r="BE2210">
            <v>149.97148710259995</v>
          </cell>
          <cell r="BF2210">
            <v>0</v>
          </cell>
          <cell r="BG2210">
            <v>0</v>
          </cell>
          <cell r="BH2210">
            <v>0</v>
          </cell>
          <cell r="BI2210">
            <v>-1.76295146</v>
          </cell>
          <cell r="BJ2210">
            <v>0</v>
          </cell>
          <cell r="BK2210">
            <v>0</v>
          </cell>
          <cell r="BL2210">
            <v>0</v>
          </cell>
          <cell r="BM2210">
            <v>-25.524270084899936</v>
          </cell>
          <cell r="BN2210">
            <v>0</v>
          </cell>
          <cell r="BO2210">
            <v>122.68426555770002</v>
          </cell>
          <cell r="BP2210">
            <v>-1.4210854715202004E-14</v>
          </cell>
          <cell r="BS2210">
            <v>149.97148710259995</v>
          </cell>
          <cell r="BT2210">
            <v>122.68426555770002</v>
          </cell>
          <cell r="BU2210">
            <v>0</v>
          </cell>
          <cell r="BV2210">
            <v>0</v>
          </cell>
          <cell r="BW2210">
            <v>0</v>
          </cell>
          <cell r="BX2210">
            <v>122.68426555770002</v>
          </cell>
          <cell r="BY2210">
            <v>0</v>
          </cell>
          <cell r="BZ2210">
            <v>0</v>
          </cell>
          <cell r="CA2210">
            <v>0</v>
          </cell>
          <cell r="CB2210">
            <v>-1.76295146</v>
          </cell>
          <cell r="CC2210">
            <v>0</v>
          </cell>
          <cell r="CD2210">
            <v>0</v>
          </cell>
          <cell r="CE2210">
            <v>0</v>
          </cell>
          <cell r="CF2210">
            <v>-25.524270084899936</v>
          </cell>
          <cell r="CG2210">
            <v>0</v>
          </cell>
          <cell r="CH2210">
            <v>-1.4210854715202004E-14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 t="str">
            <v>End VBA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O2210">
            <v>122.68426555770002</v>
          </cell>
        </row>
        <row r="2211">
          <cell r="A2211" t="str">
            <v>CM</v>
          </cell>
          <cell r="B2211" t="str">
            <v>ALM Loan Funding 2010-3, Ltd</v>
          </cell>
          <cell r="C2211" t="str">
            <v>ALM - 3</v>
          </cell>
          <cell r="D2211" t="str">
            <v>ALM 3</v>
          </cell>
          <cell r="E2211" t="str">
            <v>Senior Credit</v>
          </cell>
          <cell r="F2211" t="str">
            <v>US Performing Credit</v>
          </cell>
          <cell r="G2211" t="str">
            <v>ALM CLOs</v>
          </cell>
          <cell r="H2211" t="str">
            <v>CLOs</v>
          </cell>
          <cell r="I2211" t="str">
            <v>Gross/Adjusted Assets/Investment</v>
          </cell>
          <cell r="J2211" t="str">
            <v>No</v>
          </cell>
          <cell r="K2211" t="str">
            <v>n/a</v>
          </cell>
          <cell r="S2211">
            <v>41608</v>
          </cell>
          <cell r="T2211">
            <v>2013</v>
          </cell>
          <cell r="U2211">
            <v>3.6666666666666665</v>
          </cell>
          <cell r="V2211">
            <v>1</v>
          </cell>
          <cell r="X2211">
            <v>0</v>
          </cell>
          <cell r="Y2211">
            <v>0</v>
          </cell>
          <cell r="Z2211">
            <v>0</v>
          </cell>
          <cell r="AA2211">
            <v>72.3</v>
          </cell>
          <cell r="AB2211">
            <v>122.1184053131</v>
          </cell>
          <cell r="AC2211">
            <v>0</v>
          </cell>
          <cell r="AD2211">
            <v>0</v>
          </cell>
          <cell r="AE2211">
            <v>-70.711424400000013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R2211">
            <v>123.70698091309997</v>
          </cell>
          <cell r="AY2211">
            <v>0</v>
          </cell>
          <cell r="AZ2211">
            <v>0</v>
          </cell>
          <cell r="BA2211">
            <v>0</v>
          </cell>
          <cell r="BB2211">
            <v>123.70698091309997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S2211">
            <v>0</v>
          </cell>
          <cell r="BT2211">
            <v>123.70698091309997</v>
          </cell>
          <cell r="BU2211">
            <v>0</v>
          </cell>
          <cell r="BV2211">
            <v>0</v>
          </cell>
          <cell r="BW2211">
            <v>0</v>
          </cell>
          <cell r="BX2211">
            <v>123.70698091309997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 t="str">
            <v>End VBA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O2211">
            <v>123.70698091309997</v>
          </cell>
        </row>
        <row r="2212">
          <cell r="A2212" t="str">
            <v>CM</v>
          </cell>
          <cell r="B2212" t="str">
            <v>ALM Loan Funding 2010-3, Ltd</v>
          </cell>
          <cell r="C2212" t="str">
            <v>ALM - 3</v>
          </cell>
          <cell r="D2212" t="str">
            <v>ALM 3</v>
          </cell>
          <cell r="E2212" t="str">
            <v>Senior Credit</v>
          </cell>
          <cell r="F2212" t="str">
            <v>US Performing Credit</v>
          </cell>
          <cell r="G2212" t="str">
            <v>ALM CLOs</v>
          </cell>
          <cell r="H2212" t="str">
            <v>CLOs</v>
          </cell>
          <cell r="I2212" t="str">
            <v>Gross/Adjusted Assets/Investment</v>
          </cell>
          <cell r="J2212" t="str">
            <v>No</v>
          </cell>
          <cell r="K2212" t="str">
            <v>n/a</v>
          </cell>
          <cell r="S2212">
            <v>41578</v>
          </cell>
          <cell r="T2212">
            <v>2013</v>
          </cell>
          <cell r="U2212">
            <v>3.3333333333333335</v>
          </cell>
          <cell r="V2212">
            <v>1</v>
          </cell>
          <cell r="X2212">
            <v>0</v>
          </cell>
          <cell r="Y2212">
            <v>0</v>
          </cell>
          <cell r="Z2212">
            <v>0</v>
          </cell>
          <cell r="AA2212">
            <v>72.3</v>
          </cell>
          <cell r="AB2212">
            <v>150.21280644180001</v>
          </cell>
          <cell r="AC2212">
            <v>0</v>
          </cell>
          <cell r="AD2212">
            <v>0</v>
          </cell>
          <cell r="AE2212">
            <v>-72.330293699999999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R2212">
            <v>150.18251274180002</v>
          </cell>
          <cell r="AY2212">
            <v>0</v>
          </cell>
          <cell r="AZ2212">
            <v>0</v>
          </cell>
          <cell r="BA2212">
            <v>0</v>
          </cell>
          <cell r="BB2212">
            <v>150.18251274180002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S2212">
            <v>0</v>
          </cell>
          <cell r="BT2212">
            <v>150.18251274180002</v>
          </cell>
          <cell r="BU2212">
            <v>0</v>
          </cell>
          <cell r="BV2212">
            <v>0</v>
          </cell>
          <cell r="BW2212">
            <v>0</v>
          </cell>
          <cell r="BX2212">
            <v>150.18251274180002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 t="str">
            <v>End VBA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O2212">
            <v>150.18251274180002</v>
          </cell>
        </row>
        <row r="2213">
          <cell r="A2213" t="str">
            <v>CM</v>
          </cell>
          <cell r="B2213" t="str">
            <v>ALM Loan Funding 2010-3, Ltd</v>
          </cell>
          <cell r="C2213" t="str">
            <v>ALM - 3</v>
          </cell>
          <cell r="D2213" t="str">
            <v>ALM 3</v>
          </cell>
          <cell r="E2213" t="str">
            <v>Senior Credit</v>
          </cell>
          <cell r="F2213" t="str">
            <v>US Performing Credit</v>
          </cell>
          <cell r="G2213" t="str">
            <v>ALM CLOs</v>
          </cell>
          <cell r="H2213" t="str">
            <v>CLOs</v>
          </cell>
          <cell r="I2213" t="str">
            <v>Gross/Adjusted Assets/Investment</v>
          </cell>
          <cell r="J2213" t="str">
            <v>No</v>
          </cell>
          <cell r="K2213">
            <v>0</v>
          </cell>
          <cell r="S2213">
            <v>41547</v>
          </cell>
          <cell r="T2213">
            <v>2013</v>
          </cell>
          <cell r="U2213">
            <v>3</v>
          </cell>
          <cell r="V2213">
            <v>1</v>
          </cell>
          <cell r="X2213">
            <v>0</v>
          </cell>
          <cell r="Y2213">
            <v>0</v>
          </cell>
          <cell r="Z2213">
            <v>0</v>
          </cell>
          <cell r="AA2213">
            <v>72.3</v>
          </cell>
          <cell r="AB2213">
            <v>149.20756530259999</v>
          </cell>
          <cell r="AC2213">
            <v>0</v>
          </cell>
          <cell r="AD2213">
            <v>0</v>
          </cell>
          <cell r="AE2213">
            <v>-71.536078200000006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R2213">
            <v>149.97148710259995</v>
          </cell>
          <cell r="AY2213">
            <v>0</v>
          </cell>
          <cell r="AZ2213">
            <v>0</v>
          </cell>
          <cell r="BA2213">
            <v>0</v>
          </cell>
          <cell r="BB2213">
            <v>149.97148710259995</v>
          </cell>
          <cell r="BE2213">
            <v>206.65143366349997</v>
          </cell>
          <cell r="BF2213">
            <v>0</v>
          </cell>
          <cell r="BG2213">
            <v>0</v>
          </cell>
          <cell r="BH2213">
            <v>0</v>
          </cell>
          <cell r="BI2213">
            <v>-2.2786432699999999</v>
          </cell>
          <cell r="BJ2213">
            <v>0</v>
          </cell>
          <cell r="BK2213">
            <v>0</v>
          </cell>
          <cell r="BL2213">
            <v>0</v>
          </cell>
          <cell r="BM2213">
            <v>-54.401303290900017</v>
          </cell>
          <cell r="BN2213">
            <v>0</v>
          </cell>
          <cell r="BO2213">
            <v>149.97148710259995</v>
          </cell>
          <cell r="BP2213">
            <v>0</v>
          </cell>
          <cell r="BS2213">
            <v>206.65143366349997</v>
          </cell>
          <cell r="BT2213">
            <v>149.97148710259995</v>
          </cell>
          <cell r="BU2213">
            <v>0</v>
          </cell>
          <cell r="BV2213">
            <v>0</v>
          </cell>
          <cell r="BW2213">
            <v>0</v>
          </cell>
          <cell r="BX2213">
            <v>149.97148710259995</v>
          </cell>
          <cell r="BY2213">
            <v>0</v>
          </cell>
          <cell r="BZ2213">
            <v>0</v>
          </cell>
          <cell r="CA2213">
            <v>0</v>
          </cell>
          <cell r="CB2213">
            <v>-2.2786432699999999</v>
          </cell>
          <cell r="CC2213">
            <v>0</v>
          </cell>
          <cell r="CD2213">
            <v>0</v>
          </cell>
          <cell r="CE2213">
            <v>0</v>
          </cell>
          <cell r="CF2213">
            <v>-54.401303290900017</v>
          </cell>
          <cell r="CG2213">
            <v>0</v>
          </cell>
          <cell r="CH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 t="str">
            <v>End VBA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O2213">
            <v>149.97148710259995</v>
          </cell>
        </row>
        <row r="2214">
          <cell r="A2214" t="str">
            <v>CM</v>
          </cell>
          <cell r="B2214" t="str">
            <v>ALM Loan Funding 2010-3, Ltd</v>
          </cell>
          <cell r="C2214" t="str">
            <v>ALM - 3</v>
          </cell>
          <cell r="D2214" t="str">
            <v>ALM 3</v>
          </cell>
          <cell r="E2214" t="str">
            <v>Senior Credit</v>
          </cell>
          <cell r="F2214" t="str">
            <v>US Performing Credit</v>
          </cell>
          <cell r="G2214" t="str">
            <v>ALM CLOs</v>
          </cell>
          <cell r="H2214" t="str">
            <v>CLOs</v>
          </cell>
          <cell r="I2214" t="str">
            <v>Gross/Adjusted Assets/Investment</v>
          </cell>
          <cell r="J2214" t="str">
            <v>Yes</v>
          </cell>
          <cell r="K2214">
            <v>0</v>
          </cell>
          <cell r="S2214">
            <v>41517</v>
          </cell>
          <cell r="T2214">
            <v>2013</v>
          </cell>
          <cell r="U2214">
            <v>2.6666666666666665</v>
          </cell>
          <cell r="V2214">
            <v>1</v>
          </cell>
          <cell r="X2214">
            <v>0</v>
          </cell>
          <cell r="Y2214">
            <v>0</v>
          </cell>
          <cell r="Z2214">
            <v>0</v>
          </cell>
          <cell r="AA2214">
            <v>72.3</v>
          </cell>
          <cell r="AB2214">
            <v>150.20925586500002</v>
          </cell>
          <cell r="AC2214">
            <v>0</v>
          </cell>
          <cell r="AD2214">
            <v>0</v>
          </cell>
          <cell r="AE2214">
            <v>-70.72357079999999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R2214">
            <v>151.785685065</v>
          </cell>
          <cell r="AY2214">
            <v>0</v>
          </cell>
          <cell r="AZ2214">
            <v>0</v>
          </cell>
          <cell r="BA2214">
            <v>0</v>
          </cell>
          <cell r="BB2214">
            <v>151.785685065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S2214">
            <v>0</v>
          </cell>
          <cell r="BT2214">
            <v>151.785685065</v>
          </cell>
          <cell r="BU2214">
            <v>0</v>
          </cell>
          <cell r="BV2214">
            <v>0</v>
          </cell>
          <cell r="BW2214">
            <v>0</v>
          </cell>
          <cell r="BX2214">
            <v>151.785685065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 t="str">
            <v>End VBA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O2214">
            <v>151.785685065</v>
          </cell>
        </row>
        <row r="2215">
          <cell r="A2215" t="str">
            <v>CM</v>
          </cell>
          <cell r="B2215" t="str">
            <v>ALM Loan Funding 2010-3, Ltd</v>
          </cell>
          <cell r="C2215" t="str">
            <v>ALM - 3</v>
          </cell>
          <cell r="D2215" t="str">
            <v>ALM 3</v>
          </cell>
          <cell r="E2215" t="str">
            <v>Senior Credit</v>
          </cell>
          <cell r="F2215" t="str">
            <v>US Performing Credit</v>
          </cell>
          <cell r="G2215" t="str">
            <v>ALM CLOs</v>
          </cell>
          <cell r="H2215" t="str">
            <v>CLOs</v>
          </cell>
          <cell r="I2215" t="str">
            <v>Gross/Adjusted Assets/Investment</v>
          </cell>
          <cell r="J2215" t="str">
            <v>Yes</v>
          </cell>
          <cell r="K2215">
            <v>0</v>
          </cell>
          <cell r="S2215">
            <v>41486</v>
          </cell>
          <cell r="T2215">
            <v>2013</v>
          </cell>
          <cell r="U2215">
            <v>2.3333333333333335</v>
          </cell>
          <cell r="V2215">
            <v>1</v>
          </cell>
          <cell r="X2215">
            <v>0</v>
          </cell>
          <cell r="Y2215">
            <v>0</v>
          </cell>
          <cell r="Z2215">
            <v>0</v>
          </cell>
          <cell r="AA2215">
            <v>72.3</v>
          </cell>
          <cell r="AB2215">
            <v>205.57954464469998</v>
          </cell>
          <cell r="AC2215">
            <v>0</v>
          </cell>
          <cell r="AD2215">
            <v>0</v>
          </cell>
          <cell r="AE2215">
            <v>-71.975445300000004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R2215">
            <v>205.9040993447</v>
          </cell>
          <cell r="AY2215">
            <v>0</v>
          </cell>
          <cell r="AZ2215">
            <v>0</v>
          </cell>
          <cell r="BA2215">
            <v>0</v>
          </cell>
          <cell r="BB2215">
            <v>205.9040993447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S2215">
            <v>0</v>
          </cell>
          <cell r="BT2215">
            <v>205.9040993447</v>
          </cell>
          <cell r="BU2215">
            <v>0</v>
          </cell>
          <cell r="BV2215">
            <v>0</v>
          </cell>
          <cell r="BW2215">
            <v>0</v>
          </cell>
          <cell r="BX2215">
            <v>205.9040993447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 t="str">
            <v>End VBA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O2215">
            <v>205.9040993447</v>
          </cell>
        </row>
        <row r="2216">
          <cell r="A2216" t="str">
            <v>CM</v>
          </cell>
          <cell r="B2216" t="str">
            <v>ALM Loan Funding 2010-3, Ltd</v>
          </cell>
          <cell r="C2216" t="str">
            <v>ALM - 3</v>
          </cell>
          <cell r="D2216" t="str">
            <v>ALM 3</v>
          </cell>
          <cell r="E2216" t="str">
            <v>Senior Credit</v>
          </cell>
          <cell r="F2216" t="str">
            <v>US Performing Credit</v>
          </cell>
          <cell r="G2216" t="str">
            <v>ALM CLOs</v>
          </cell>
          <cell r="H2216" t="str">
            <v>CLOs</v>
          </cell>
          <cell r="I2216" t="str">
            <v>Gross/Adjusted Assets/Investment</v>
          </cell>
          <cell r="J2216" t="str">
            <v>No</v>
          </cell>
          <cell r="K2216">
            <v>0</v>
          </cell>
          <cell r="S2216">
            <v>41455</v>
          </cell>
          <cell r="T2216">
            <v>2013</v>
          </cell>
          <cell r="U2216">
            <v>2</v>
          </cell>
          <cell r="V2216">
            <v>1</v>
          </cell>
          <cell r="X2216">
            <v>0</v>
          </cell>
          <cell r="Y2216">
            <v>0</v>
          </cell>
          <cell r="Z2216">
            <v>0</v>
          </cell>
          <cell r="AA2216">
            <v>72.3</v>
          </cell>
          <cell r="AB2216">
            <v>206.7218538635</v>
          </cell>
          <cell r="AC2216">
            <v>0</v>
          </cell>
          <cell r="AD2216">
            <v>0</v>
          </cell>
          <cell r="AE2216">
            <v>-72.370420199999998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R2216">
            <v>206.65143366349997</v>
          </cell>
          <cell r="AY2216">
            <v>0</v>
          </cell>
          <cell r="AZ2216">
            <v>0</v>
          </cell>
          <cell r="BA2216">
            <v>0</v>
          </cell>
          <cell r="BB2216">
            <v>206.65143366349997</v>
          </cell>
          <cell r="BE2216">
            <v>274.27773483060002</v>
          </cell>
          <cell r="BF2216">
            <v>0</v>
          </cell>
          <cell r="BG2216">
            <v>0</v>
          </cell>
          <cell r="BH2216">
            <v>0</v>
          </cell>
          <cell r="BI2216">
            <v>-3.03152423</v>
          </cell>
          <cell r="BJ2216">
            <v>0</v>
          </cell>
          <cell r="BK2216">
            <v>0</v>
          </cell>
          <cell r="BL2216">
            <v>0</v>
          </cell>
          <cell r="BM2216">
            <v>-64.59477693710005</v>
          </cell>
          <cell r="BN2216">
            <v>0</v>
          </cell>
          <cell r="BO2216">
            <v>206.65143366349997</v>
          </cell>
          <cell r="BP2216">
            <v>0</v>
          </cell>
          <cell r="BS2216">
            <v>274.27773483060002</v>
          </cell>
          <cell r="BT2216">
            <v>206.65143366349997</v>
          </cell>
          <cell r="BU2216">
            <v>0</v>
          </cell>
          <cell r="BV2216">
            <v>0</v>
          </cell>
          <cell r="BW2216">
            <v>0</v>
          </cell>
          <cell r="BX2216">
            <v>206.65143366349997</v>
          </cell>
          <cell r="BY2216">
            <v>0</v>
          </cell>
          <cell r="BZ2216">
            <v>0</v>
          </cell>
          <cell r="CA2216">
            <v>0</v>
          </cell>
          <cell r="CB2216">
            <v>-3.03152423</v>
          </cell>
          <cell r="CC2216">
            <v>0</v>
          </cell>
          <cell r="CD2216">
            <v>0</v>
          </cell>
          <cell r="CE2216">
            <v>0</v>
          </cell>
          <cell r="CF2216">
            <v>-64.59477693710005</v>
          </cell>
          <cell r="CG2216">
            <v>0</v>
          </cell>
          <cell r="CH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-3.03152423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3.03152423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 t="str">
            <v>End VBA</v>
          </cell>
          <cell r="DA2216">
            <v>0</v>
          </cell>
          <cell r="DB2216">
            <v>0</v>
          </cell>
          <cell r="DC2216">
            <v>0</v>
          </cell>
          <cell r="DD2216">
            <v>-3.03152423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3.03152423</v>
          </cell>
          <cell r="DJ2216">
            <v>0</v>
          </cell>
          <cell r="DK2216">
            <v>0</v>
          </cell>
          <cell r="DL2216">
            <v>0</v>
          </cell>
          <cell r="DO2216">
            <v>206.65143366349997</v>
          </cell>
        </row>
        <row r="2217">
          <cell r="A2217" t="str">
            <v>CM</v>
          </cell>
          <cell r="B2217" t="str">
            <v>ALM Loan Funding 2010-3, Ltd</v>
          </cell>
          <cell r="C2217" t="str">
            <v>ALM - 3</v>
          </cell>
          <cell r="D2217" t="str">
            <v>ALM 3</v>
          </cell>
          <cell r="E2217" t="str">
            <v>Senior Credit</v>
          </cell>
          <cell r="F2217" t="str">
            <v>US Performing Credit</v>
          </cell>
          <cell r="G2217" t="str">
            <v>ALM CLOs</v>
          </cell>
          <cell r="H2217" t="str">
            <v>CLOs</v>
          </cell>
          <cell r="I2217" t="str">
            <v>Gross/Adjusted Assets/Investment</v>
          </cell>
          <cell r="J2217" t="str">
            <v>Yes</v>
          </cell>
          <cell r="K2217">
            <v>0</v>
          </cell>
          <cell r="M2217" t="str">
            <v>Moroney / Wright</v>
          </cell>
          <cell r="N2217" t="str">
            <v>n/a</v>
          </cell>
          <cell r="O2217" t="str">
            <v>Marra</v>
          </cell>
          <cell r="P2217" t="str">
            <v>Trinidad</v>
          </cell>
          <cell r="S2217">
            <v>41425</v>
          </cell>
          <cell r="T2217">
            <v>2013</v>
          </cell>
          <cell r="U2217">
            <v>1.6666666666666667</v>
          </cell>
          <cell r="V2217">
            <v>1</v>
          </cell>
          <cell r="X2217">
            <v>0</v>
          </cell>
          <cell r="Y2217">
            <v>0</v>
          </cell>
          <cell r="Z2217">
            <v>0</v>
          </cell>
          <cell r="AA2217">
            <v>72.3</v>
          </cell>
          <cell r="AB2217">
            <v>206.94779441240001</v>
          </cell>
          <cell r="AC2217">
            <v>0</v>
          </cell>
          <cell r="AD2217">
            <v>0</v>
          </cell>
          <cell r="AE2217">
            <v>-72.287347499999996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R2217">
            <v>206.96044691240002</v>
          </cell>
          <cell r="AY2217">
            <v>0</v>
          </cell>
          <cell r="AZ2217">
            <v>0</v>
          </cell>
          <cell r="BA2217">
            <v>0</v>
          </cell>
          <cell r="BB2217">
            <v>206.96044691240002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S2217">
            <v>0</v>
          </cell>
          <cell r="BT2217">
            <v>206.96044691240002</v>
          </cell>
          <cell r="BU2217">
            <v>0</v>
          </cell>
          <cell r="BV2217">
            <v>0</v>
          </cell>
          <cell r="BW2217">
            <v>0</v>
          </cell>
          <cell r="BX2217">
            <v>206.96044691240002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 t="str">
            <v>End VBA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O2217">
            <v>206.96044691240002</v>
          </cell>
        </row>
        <row r="2218">
          <cell r="A2218" t="str">
            <v>CM</v>
          </cell>
          <cell r="B2218" t="str">
            <v>ALM Loan Funding 2010-3, Ltd</v>
          </cell>
          <cell r="C2218" t="str">
            <v>ALM - 3</v>
          </cell>
          <cell r="D2218" t="str">
            <v>ALM 3</v>
          </cell>
          <cell r="E2218" t="str">
            <v>Senior Credit</v>
          </cell>
          <cell r="F2218" t="str">
            <v>US Performing Credit</v>
          </cell>
          <cell r="G2218" t="str">
            <v>ALM CLOs</v>
          </cell>
          <cell r="H2218" t="str">
            <v>CLOs</v>
          </cell>
          <cell r="I2218" t="str">
            <v>Gross/Adjusted Assets/Investment</v>
          </cell>
          <cell r="J2218" t="str">
            <v>Yes</v>
          </cell>
          <cell r="K2218">
            <v>0</v>
          </cell>
          <cell r="M2218" t="str">
            <v>Moroney / Wright</v>
          </cell>
          <cell r="N2218" t="str">
            <v>n/a</v>
          </cell>
          <cell r="O2218" t="str">
            <v>Marra</v>
          </cell>
          <cell r="P2218" t="str">
            <v>Trinidad</v>
          </cell>
          <cell r="S2218">
            <v>41394</v>
          </cell>
          <cell r="T2218">
            <v>2013</v>
          </cell>
          <cell r="U2218">
            <v>1.3333333333333333</v>
          </cell>
          <cell r="V2218">
            <v>1</v>
          </cell>
          <cell r="Y2218">
            <v>0</v>
          </cell>
          <cell r="AA2218">
            <v>72.3</v>
          </cell>
          <cell r="AB2218">
            <v>273.47425896060003</v>
          </cell>
          <cell r="AE2218">
            <v>-71.496524129999997</v>
          </cell>
          <cell r="AR2218">
            <v>274.27773483060002</v>
          </cell>
          <cell r="AY2218">
            <v>0</v>
          </cell>
          <cell r="AZ2218">
            <v>0</v>
          </cell>
          <cell r="BA2218">
            <v>0</v>
          </cell>
          <cell r="BB2218">
            <v>274.27773483060002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S2218">
            <v>0</v>
          </cell>
          <cell r="BT2218">
            <v>274.27773483060002</v>
          </cell>
          <cell r="BU2218">
            <v>0</v>
          </cell>
          <cell r="BV2218">
            <v>0</v>
          </cell>
          <cell r="BW2218">
            <v>0</v>
          </cell>
          <cell r="BX2218">
            <v>274.27773483060002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 t="str">
            <v>End VBA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O2218">
            <v>274.27773483060002</v>
          </cell>
        </row>
        <row r="2219">
          <cell r="A2219" t="str">
            <v>CM</v>
          </cell>
          <cell r="B2219" t="str">
            <v>ALM Loan Funding 2010-3, Ltd</v>
          </cell>
          <cell r="C2219" t="str">
            <v>ALM - 3</v>
          </cell>
          <cell r="D2219" t="str">
            <v>ALM 3</v>
          </cell>
          <cell r="E2219" t="str">
            <v>Senior Credit</v>
          </cell>
          <cell r="F2219" t="str">
            <v>US Performing Credit</v>
          </cell>
          <cell r="G2219" t="str">
            <v>ALM CLOs</v>
          </cell>
          <cell r="H2219" t="str">
            <v>CLOs</v>
          </cell>
          <cell r="I2219" t="str">
            <v>Gross/Adjusted Assets/Investment</v>
          </cell>
          <cell r="J2219" t="str">
            <v>No</v>
          </cell>
          <cell r="K2219" t="str">
            <v>N/A</v>
          </cell>
          <cell r="M2219" t="str">
            <v>Moroney / Wright</v>
          </cell>
          <cell r="N2219" t="str">
            <v>n/a</v>
          </cell>
          <cell r="O2219" t="str">
            <v>Marra</v>
          </cell>
          <cell r="P2219" t="str">
            <v>Trinidad</v>
          </cell>
          <cell r="S2219">
            <v>41364</v>
          </cell>
          <cell r="T2219">
            <v>2013</v>
          </cell>
          <cell r="U2219">
            <v>1</v>
          </cell>
          <cell r="V2219">
            <v>1</v>
          </cell>
          <cell r="Y2219">
            <v>0</v>
          </cell>
          <cell r="AA2219">
            <v>72.3</v>
          </cell>
          <cell r="AB2219">
            <v>273.47425896060003</v>
          </cell>
          <cell r="AE2219">
            <v>-71.496524129999997</v>
          </cell>
          <cell r="AR2219">
            <v>274.27773483060002</v>
          </cell>
          <cell r="AY2219">
            <v>0</v>
          </cell>
          <cell r="AZ2219">
            <v>0</v>
          </cell>
          <cell r="BA2219">
            <v>0</v>
          </cell>
          <cell r="BB2219">
            <v>274.27773483060002</v>
          </cell>
          <cell r="BE2219">
            <v>336.78646558659995</v>
          </cell>
          <cell r="BF2219">
            <v>0</v>
          </cell>
          <cell r="BG2219">
            <v>0</v>
          </cell>
          <cell r="BH2219">
            <v>0</v>
          </cell>
          <cell r="BI2219">
            <v>-2.9391005200000002</v>
          </cell>
          <cell r="BJ2219">
            <v>0</v>
          </cell>
          <cell r="BK2219">
            <v>0</v>
          </cell>
          <cell r="BL2219">
            <v>0</v>
          </cell>
          <cell r="BM2219">
            <v>-59.569630235999924</v>
          </cell>
          <cell r="BN2219">
            <v>0</v>
          </cell>
          <cell r="BO2219">
            <v>274.27773483060002</v>
          </cell>
          <cell r="BP2219">
            <v>0</v>
          </cell>
          <cell r="BS2219">
            <v>336.78646558659995</v>
          </cell>
          <cell r="BT2219">
            <v>274.27773483060002</v>
          </cell>
          <cell r="BU2219">
            <v>0</v>
          </cell>
          <cell r="BV2219">
            <v>0</v>
          </cell>
          <cell r="BW2219">
            <v>0</v>
          </cell>
          <cell r="BX2219">
            <v>274.27773483060002</v>
          </cell>
          <cell r="BY2219">
            <v>0</v>
          </cell>
          <cell r="BZ2219">
            <v>0</v>
          </cell>
          <cell r="CA2219">
            <v>0</v>
          </cell>
          <cell r="CB2219">
            <v>-2.9391005200000002</v>
          </cell>
          <cell r="CC2219">
            <v>0</v>
          </cell>
          <cell r="CD2219">
            <v>0</v>
          </cell>
          <cell r="CE2219">
            <v>0</v>
          </cell>
          <cell r="CF2219">
            <v>-59.569630235999924</v>
          </cell>
          <cell r="CG2219">
            <v>0</v>
          </cell>
          <cell r="CH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 t="str">
            <v>End VBA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O2219">
            <v>274.27773483060002</v>
          </cell>
        </row>
        <row r="2220">
          <cell r="A2220" t="str">
            <v>CM</v>
          </cell>
          <cell r="B2220" t="str">
            <v>ALM Loan Funding 2010-3, Ltd</v>
          </cell>
          <cell r="C2220" t="str">
            <v>ALM - 3</v>
          </cell>
          <cell r="D2220" t="str">
            <v>ALM 3</v>
          </cell>
          <cell r="E2220" t="str">
            <v>Senior Credit</v>
          </cell>
          <cell r="F2220" t="str">
            <v>US Performing Credit</v>
          </cell>
          <cell r="G2220" t="str">
            <v>ALM CLOs</v>
          </cell>
          <cell r="H2220" t="str">
            <v>CLOs</v>
          </cell>
          <cell r="I2220" t="str">
            <v>Gross/Adjusted Assets/Investment</v>
          </cell>
          <cell r="J2220" t="str">
            <v>Yes</v>
          </cell>
          <cell r="K2220">
            <v>0</v>
          </cell>
          <cell r="M2220" t="str">
            <v>Moroney / Wright</v>
          </cell>
          <cell r="N2220" t="str">
            <v>n/a</v>
          </cell>
          <cell r="O2220" t="str">
            <v>Marra</v>
          </cell>
          <cell r="P2220" t="str">
            <v>Trinidad</v>
          </cell>
          <cell r="S2220">
            <v>41333</v>
          </cell>
          <cell r="T2220">
            <v>2013</v>
          </cell>
          <cell r="U2220">
            <v>0.66666666666666663</v>
          </cell>
          <cell r="V2220">
            <v>1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343.34305070069996</v>
          </cell>
          <cell r="AC2220">
            <v>0</v>
          </cell>
          <cell r="AD2220">
            <v>0</v>
          </cell>
          <cell r="AE2220">
            <v>-70.376385459999995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R2220">
            <v>272.96666524069997</v>
          </cell>
          <cell r="AY2220">
            <v>0</v>
          </cell>
          <cell r="AZ2220">
            <v>0</v>
          </cell>
          <cell r="BA2220">
            <v>0</v>
          </cell>
          <cell r="BB2220">
            <v>272.96666524069997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S2220">
            <v>0</v>
          </cell>
          <cell r="BT2220">
            <v>272.96666524069997</v>
          </cell>
          <cell r="BU2220">
            <v>0</v>
          </cell>
          <cell r="BV2220">
            <v>0</v>
          </cell>
          <cell r="BW2220">
            <v>0</v>
          </cell>
          <cell r="BX2220">
            <v>272.96666524069997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 t="str">
            <v>End VBA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O2220">
            <v>272.96666524069997</v>
          </cell>
        </row>
        <row r="2221">
          <cell r="A2221" t="str">
            <v>CM</v>
          </cell>
          <cell r="B2221" t="str">
            <v>ALM Loan Funding 2010-3, Ltd</v>
          </cell>
          <cell r="C2221" t="str">
            <v>ALM - 3</v>
          </cell>
          <cell r="D2221" t="str">
            <v>ALM 3</v>
          </cell>
          <cell r="E2221" t="str">
            <v>Senior Credit</v>
          </cell>
          <cell r="F2221" t="str">
            <v>US Performing Credit</v>
          </cell>
          <cell r="G2221" t="str">
            <v>ALM CLOs</v>
          </cell>
          <cell r="H2221" t="str">
            <v>CLOs</v>
          </cell>
          <cell r="I2221" t="str">
            <v>Gross/Adjusted Assets/Investment</v>
          </cell>
          <cell r="J2221" t="str">
            <v>Yes</v>
          </cell>
          <cell r="K2221">
            <v>0</v>
          </cell>
          <cell r="M2221" t="str">
            <v>Moroney / Wright</v>
          </cell>
          <cell r="N2221" t="str">
            <v>n/a</v>
          </cell>
          <cell r="O2221" t="str">
            <v>Marra</v>
          </cell>
          <cell r="P2221" t="str">
            <v>Trinidad</v>
          </cell>
          <cell r="S2221">
            <v>41305</v>
          </cell>
          <cell r="T2221">
            <v>2013</v>
          </cell>
          <cell r="U2221">
            <v>0.33333333333333331</v>
          </cell>
          <cell r="V2221">
            <v>1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405.52590083979999</v>
          </cell>
          <cell r="AC2221">
            <v>0</v>
          </cell>
          <cell r="AD2221">
            <v>0</v>
          </cell>
          <cell r="AE2221">
            <v>-70.798184400000011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R2221">
            <v>334.72771643979996</v>
          </cell>
          <cell r="AY2221">
            <v>0</v>
          </cell>
          <cell r="AZ2221">
            <v>0</v>
          </cell>
          <cell r="BA2221">
            <v>0</v>
          </cell>
          <cell r="BB2221">
            <v>334.72771643979996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S2221">
            <v>0</v>
          </cell>
          <cell r="BT2221">
            <v>334.72771643979996</v>
          </cell>
          <cell r="BU2221">
            <v>0</v>
          </cell>
          <cell r="BV2221">
            <v>0</v>
          </cell>
          <cell r="BW2221">
            <v>0</v>
          </cell>
          <cell r="BX2221">
            <v>334.72771643979996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 t="str">
            <v>End VBA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O2221">
            <v>334.72771643979996</v>
          </cell>
        </row>
        <row r="2222">
          <cell r="A2222" t="str">
            <v>CM</v>
          </cell>
          <cell r="B2222" t="str">
            <v>ALM Loan Funding 2010-3, Ltd</v>
          </cell>
          <cell r="C2222" t="str">
            <v>ALM - 3</v>
          </cell>
          <cell r="D2222" t="str">
            <v>ALM 3</v>
          </cell>
          <cell r="E2222" t="str">
            <v>Senior Credit</v>
          </cell>
          <cell r="F2222" t="str">
            <v>US Performing Credit</v>
          </cell>
          <cell r="G2222" t="str">
            <v>ALM CLOs</v>
          </cell>
          <cell r="H2222" t="str">
            <v>CLOs</v>
          </cell>
          <cell r="I2222" t="str">
            <v>Gross/Adjusted Assets/Investment</v>
          </cell>
          <cell r="J2222" t="str">
            <v>Yes</v>
          </cell>
          <cell r="K2222">
            <v>0</v>
          </cell>
          <cell r="M2222" t="str">
            <v>Moroney / Wright</v>
          </cell>
          <cell r="N2222" t="str">
            <v>n/a</v>
          </cell>
          <cell r="O2222" t="str">
            <v>Marra</v>
          </cell>
          <cell r="P2222" t="str">
            <v>Trinidad</v>
          </cell>
          <cell r="S2222">
            <v>41274</v>
          </cell>
          <cell r="T2222">
            <v>2012</v>
          </cell>
          <cell r="U2222">
            <v>4</v>
          </cell>
          <cell r="V2222">
            <v>1</v>
          </cell>
          <cell r="X2222">
            <v>0</v>
          </cell>
          <cell r="Y2222">
            <v>0</v>
          </cell>
          <cell r="Z2222">
            <v>0</v>
          </cell>
          <cell r="AA2222">
            <v>72.3</v>
          </cell>
          <cell r="AB2222">
            <v>333.22447912659993</v>
          </cell>
          <cell r="AC2222">
            <v>0</v>
          </cell>
          <cell r="AD2222">
            <v>0</v>
          </cell>
          <cell r="AE2222">
            <v>-68.738013540000011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R2222">
            <v>336.78646558659995</v>
          </cell>
          <cell r="AY2222">
            <v>0</v>
          </cell>
          <cell r="AZ2222">
            <v>0</v>
          </cell>
          <cell r="BA2222">
            <v>0</v>
          </cell>
          <cell r="BB2222">
            <v>336.78646558659995</v>
          </cell>
          <cell r="BE2222">
            <v>337.34468599999997</v>
          </cell>
          <cell r="BF2222">
            <v>0</v>
          </cell>
          <cell r="BG2222">
            <v>0</v>
          </cell>
          <cell r="BH2222">
            <v>0</v>
          </cell>
          <cell r="BI2222">
            <v>-3.1138084500000001</v>
          </cell>
          <cell r="BJ2222">
            <v>0</v>
          </cell>
          <cell r="BK2222">
            <v>0</v>
          </cell>
          <cell r="BL2222">
            <v>0</v>
          </cell>
          <cell r="BM2222">
            <v>2.5555880365999779</v>
          </cell>
          <cell r="BN2222">
            <v>0</v>
          </cell>
          <cell r="BO2222">
            <v>336.78646558659995</v>
          </cell>
          <cell r="BP2222">
            <v>0</v>
          </cell>
          <cell r="BS2222">
            <v>337.34468599999997</v>
          </cell>
          <cell r="BT2222">
            <v>336.78646558659995</v>
          </cell>
          <cell r="BU2222">
            <v>0</v>
          </cell>
          <cell r="BV2222">
            <v>0</v>
          </cell>
          <cell r="BW2222">
            <v>0</v>
          </cell>
          <cell r="BX2222">
            <v>336.78646558659995</v>
          </cell>
          <cell r="BY2222">
            <v>0</v>
          </cell>
          <cell r="BZ2222">
            <v>0</v>
          </cell>
          <cell r="CA2222">
            <v>0</v>
          </cell>
          <cell r="CB2222">
            <v>-3.1138084500000001</v>
          </cell>
          <cell r="CC2222">
            <v>0</v>
          </cell>
          <cell r="CD2222">
            <v>0</v>
          </cell>
          <cell r="CE2222">
            <v>0</v>
          </cell>
          <cell r="CF2222">
            <v>2.5555880365999779</v>
          </cell>
          <cell r="CG2222">
            <v>0</v>
          </cell>
          <cell r="CH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 t="str">
            <v>End VBA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O2222">
            <v>336.78646558659995</v>
          </cell>
        </row>
        <row r="2223">
          <cell r="A2223" t="str">
            <v>CM</v>
          </cell>
          <cell r="B2223" t="str">
            <v>ALM Loan Funding 2010-3, Ltd</v>
          </cell>
          <cell r="C2223" t="str">
            <v>ALM - 3</v>
          </cell>
          <cell r="D2223" t="str">
            <v>ALM 3</v>
          </cell>
          <cell r="E2223" t="str">
            <v>Senior Credit</v>
          </cell>
          <cell r="F2223" t="str">
            <v>US Performing Credit</v>
          </cell>
          <cell r="G2223" t="str">
            <v>ALM CLOs</v>
          </cell>
          <cell r="H2223" t="str">
            <v>CLOs</v>
          </cell>
          <cell r="I2223" t="str">
            <v>Gross/Adjusted Assets/Investment</v>
          </cell>
          <cell r="J2223" t="str">
            <v>Yes</v>
          </cell>
          <cell r="K2223">
            <v>0</v>
          </cell>
          <cell r="M2223" t="str">
            <v>Moroney / Wright</v>
          </cell>
          <cell r="N2223" t="str">
            <v>n/a</v>
          </cell>
          <cell r="O2223" t="str">
            <v>Marra</v>
          </cell>
          <cell r="P2223" t="str">
            <v>Trinidad</v>
          </cell>
          <cell r="S2223">
            <v>41243</v>
          </cell>
          <cell r="T2223">
            <v>2012</v>
          </cell>
          <cell r="U2223">
            <v>3.3333333333333335</v>
          </cell>
          <cell r="V2223">
            <v>1</v>
          </cell>
          <cell r="X2223">
            <v>0</v>
          </cell>
          <cell r="Y2223">
            <v>0</v>
          </cell>
          <cell r="Z2223">
            <v>0</v>
          </cell>
          <cell r="AB2223">
            <v>405.54591399999998</v>
          </cell>
          <cell r="AC2223">
            <v>0</v>
          </cell>
          <cell r="AD2223">
            <v>0</v>
          </cell>
          <cell r="AE2223">
            <v>-67.731240999999997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R2223">
            <v>337.81467299999997</v>
          </cell>
          <cell r="AY2223">
            <v>0</v>
          </cell>
          <cell r="AZ2223">
            <v>0</v>
          </cell>
          <cell r="BA2223">
            <v>0</v>
          </cell>
          <cell r="BB2223">
            <v>337.81467299999997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S2223">
            <v>0</v>
          </cell>
          <cell r="BT2223">
            <v>337.81467299999997</v>
          </cell>
          <cell r="BU2223">
            <v>0</v>
          </cell>
          <cell r="BV2223">
            <v>0</v>
          </cell>
          <cell r="BW2223">
            <v>0</v>
          </cell>
          <cell r="BX2223">
            <v>337.81467299999997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 t="str">
            <v>End VBA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O2223">
            <v>337.81467299999997</v>
          </cell>
        </row>
        <row r="2224">
          <cell r="A2224" t="str">
            <v>CM</v>
          </cell>
          <cell r="B2224" t="str">
            <v>ALM Loan Funding 2010-3, Ltd</v>
          </cell>
          <cell r="C2224" t="str">
            <v>ALM - 3</v>
          </cell>
          <cell r="D2224" t="str">
            <v>ALM 3</v>
          </cell>
          <cell r="E2224" t="str">
            <v>Senior Credit</v>
          </cell>
          <cell r="F2224" t="str">
            <v>US Performing Credit</v>
          </cell>
          <cell r="G2224" t="str">
            <v>ALM CLOs</v>
          </cell>
          <cell r="H2224" t="str">
            <v>CLOs</v>
          </cell>
          <cell r="I2224" t="str">
            <v>Gross/Adjusted Assets/Investment</v>
          </cell>
          <cell r="J2224" t="str">
            <v>Yes</v>
          </cell>
          <cell r="K2224">
            <v>0</v>
          </cell>
          <cell r="M2224" t="str">
            <v>Moroney / Wright</v>
          </cell>
          <cell r="N2224" t="str">
            <v>n/a</v>
          </cell>
          <cell r="O2224" t="str">
            <v>Marra</v>
          </cell>
          <cell r="P2224" t="str">
            <v>Trinidad</v>
          </cell>
          <cell r="S2224">
            <v>41213</v>
          </cell>
          <cell r="T2224">
            <v>2012</v>
          </cell>
          <cell r="U2224">
            <v>3.3333333333333335</v>
          </cell>
          <cell r="V2224">
            <v>1</v>
          </cell>
          <cell r="X2224">
            <v>0</v>
          </cell>
          <cell r="Y2224">
            <v>0</v>
          </cell>
          <cell r="Z2224">
            <v>0</v>
          </cell>
          <cell r="AB2224">
            <v>405.37745799999999</v>
          </cell>
          <cell r="AC2224">
            <v>0</v>
          </cell>
          <cell r="AD2224">
            <v>0</v>
          </cell>
          <cell r="AE2224">
            <v>-70.179625000000001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R2224">
            <v>335.197833</v>
          </cell>
          <cell r="AY2224">
            <v>0</v>
          </cell>
          <cell r="AZ2224">
            <v>0</v>
          </cell>
          <cell r="BA2224">
            <v>0</v>
          </cell>
          <cell r="BB2224">
            <v>335.197833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S2224">
            <v>0</v>
          </cell>
          <cell r="BT2224">
            <v>335.197833</v>
          </cell>
          <cell r="BU2224">
            <v>0</v>
          </cell>
          <cell r="BV2224">
            <v>0</v>
          </cell>
          <cell r="BW2224">
            <v>0</v>
          </cell>
          <cell r="BX2224">
            <v>335.197833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 t="str">
            <v>End VBA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O2224">
            <v>335.197833</v>
          </cell>
        </row>
        <row r="2225">
          <cell r="A2225" t="str">
            <v>CM</v>
          </cell>
          <cell r="B2225" t="str">
            <v>ALM Loan Funding 2010-3, Ltd</v>
          </cell>
          <cell r="C2225" t="str">
            <v>ALM - 3</v>
          </cell>
          <cell r="D2225" t="str">
            <v>ALM 3</v>
          </cell>
          <cell r="E2225" t="str">
            <v>Senior Credit</v>
          </cell>
          <cell r="F2225" t="str">
            <v>US Performing Credit</v>
          </cell>
          <cell r="G2225" t="str">
            <v>ALM CLOs</v>
          </cell>
          <cell r="H2225" t="str">
            <v>CLOs</v>
          </cell>
          <cell r="I2225" t="str">
            <v>Gross/Adjusted Assets/Investment</v>
          </cell>
          <cell r="J2225" t="str">
            <v>Yes</v>
          </cell>
          <cell r="K2225">
            <v>0</v>
          </cell>
          <cell r="M2225" t="str">
            <v>Moroney / Wright</v>
          </cell>
          <cell r="N2225" t="str">
            <v>n/a</v>
          </cell>
          <cell r="O2225" t="str">
            <v>Marra</v>
          </cell>
          <cell r="P2225" t="str">
            <v>Trinidad</v>
          </cell>
          <cell r="S2225">
            <v>41182</v>
          </cell>
          <cell r="T2225">
            <v>2012</v>
          </cell>
          <cell r="U2225">
            <v>3</v>
          </cell>
          <cell r="V2225">
            <v>1</v>
          </cell>
          <cell r="X2225">
            <v>0</v>
          </cell>
          <cell r="Y2225">
            <v>0</v>
          </cell>
          <cell r="Z2225">
            <v>0</v>
          </cell>
          <cell r="AB2225">
            <v>408.64945599999999</v>
          </cell>
          <cell r="AC2225">
            <v>0</v>
          </cell>
          <cell r="AD2225">
            <v>0</v>
          </cell>
          <cell r="AE2225">
            <v>-71.304770000000005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R2225">
            <v>337.34468599999997</v>
          </cell>
          <cell r="AY2225">
            <v>0</v>
          </cell>
          <cell r="AZ2225">
            <v>0</v>
          </cell>
          <cell r="BA2225">
            <v>0</v>
          </cell>
          <cell r="BB2225">
            <v>337.34468599999997</v>
          </cell>
          <cell r="BE2225">
            <v>0</v>
          </cell>
          <cell r="BF2225">
            <v>0</v>
          </cell>
          <cell r="BG2225">
            <v>0</v>
          </cell>
          <cell r="BH2225">
            <v>332.60500000000002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4.7396859999999492</v>
          </cell>
          <cell r="BN2225">
            <v>0</v>
          </cell>
          <cell r="BO2225">
            <v>337.34468599999997</v>
          </cell>
          <cell r="BP2225">
            <v>0</v>
          </cell>
          <cell r="BS2225">
            <v>0</v>
          </cell>
          <cell r="BT2225">
            <v>337.34468599999997</v>
          </cell>
          <cell r="BU2225">
            <v>0</v>
          </cell>
          <cell r="BV2225">
            <v>0</v>
          </cell>
          <cell r="BW2225">
            <v>0</v>
          </cell>
          <cell r="BX2225">
            <v>337.34468599999997</v>
          </cell>
          <cell r="BY2225">
            <v>0</v>
          </cell>
          <cell r="BZ2225">
            <v>0</v>
          </cell>
          <cell r="CA2225">
            <v>332.60500000000002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4.7396859999999492</v>
          </cell>
          <cell r="CG2225">
            <v>0</v>
          </cell>
          <cell r="CH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 t="str">
            <v>End VBA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O2225">
            <v>337.34468599999997</v>
          </cell>
        </row>
        <row r="2226">
          <cell r="A2226" t="str">
            <v>CM</v>
          </cell>
          <cell r="B2226" t="str">
            <v>ALM IV, Ltd.</v>
          </cell>
          <cell r="C2226" t="str">
            <v>ALM - 4</v>
          </cell>
          <cell r="D2226" t="str">
            <v>ALM 4</v>
          </cell>
          <cell r="E2226" t="str">
            <v>Senior Credit</v>
          </cell>
          <cell r="F2226" t="str">
            <v>US Performing Credit</v>
          </cell>
          <cell r="G2226" t="str">
            <v>ALM CLOs</v>
          </cell>
          <cell r="H2226" t="str">
            <v>CLOs</v>
          </cell>
          <cell r="I2226" t="str">
            <v>Gross/Adjusted Assets/Investment</v>
          </cell>
          <cell r="J2226" t="str">
            <v>No</v>
          </cell>
          <cell r="K2226" t="str">
            <v>n/a</v>
          </cell>
          <cell r="S2226">
            <v>41820</v>
          </cell>
          <cell r="T2226">
            <v>2014</v>
          </cell>
          <cell r="U2226">
            <v>2</v>
          </cell>
          <cell r="V2226">
            <v>1</v>
          </cell>
          <cell r="X2226">
            <v>0</v>
          </cell>
          <cell r="Y2226">
            <v>0</v>
          </cell>
          <cell r="Z2226">
            <v>0</v>
          </cell>
          <cell r="AA2226">
            <v>43.35</v>
          </cell>
          <cell r="AB2226">
            <v>410.27895847000002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R2226">
            <v>453.62895847000004</v>
          </cell>
          <cell r="AS2226">
            <v>0</v>
          </cell>
          <cell r="AY2226">
            <v>453.62895847000004</v>
          </cell>
          <cell r="AZ2226">
            <v>0</v>
          </cell>
          <cell r="BA2226">
            <v>453.62895847000004</v>
          </cell>
          <cell r="BB2226">
            <v>0</v>
          </cell>
          <cell r="BC2226">
            <v>0</v>
          </cell>
          <cell r="BE2226">
            <v>453.52887764000002</v>
          </cell>
          <cell r="BF2226">
            <v>0</v>
          </cell>
          <cell r="BG2226">
            <v>0</v>
          </cell>
          <cell r="BH2226">
            <v>0</v>
          </cell>
          <cell r="BI2226">
            <v>-3.2295832400000002</v>
          </cell>
          <cell r="BJ2226">
            <v>0</v>
          </cell>
          <cell r="BK2226">
            <v>0</v>
          </cell>
          <cell r="BL2226">
            <v>0</v>
          </cell>
          <cell r="BM2226">
            <v>3.3296640700000246</v>
          </cell>
          <cell r="BN2226">
            <v>0</v>
          </cell>
          <cell r="BO2226">
            <v>453.62895847000004</v>
          </cell>
          <cell r="BP2226">
            <v>0</v>
          </cell>
          <cell r="BS2226">
            <v>453.52887764000002</v>
          </cell>
          <cell r="BT2226">
            <v>453.62895847000004</v>
          </cell>
          <cell r="BU2226">
            <v>453.62895847000004</v>
          </cell>
          <cell r="BV2226">
            <v>0</v>
          </cell>
          <cell r="BW2226">
            <v>453.62895847000004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-3.2295832400000002</v>
          </cell>
          <cell r="CC2226">
            <v>0</v>
          </cell>
          <cell r="CD2226">
            <v>0</v>
          </cell>
          <cell r="CE2226">
            <v>0</v>
          </cell>
          <cell r="CF2226">
            <v>3.3296640700000246</v>
          </cell>
          <cell r="CG2226">
            <v>0</v>
          </cell>
          <cell r="CH2226">
            <v>0</v>
          </cell>
          <cell r="CJ2226">
            <v>453.52887763999996</v>
          </cell>
          <cell r="CK2226">
            <v>0</v>
          </cell>
          <cell r="CL2226">
            <v>0</v>
          </cell>
          <cell r="CM2226">
            <v>0</v>
          </cell>
          <cell r="CN2226">
            <v>-3.2295832400000002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3.3296640700000815</v>
          </cell>
          <cell r="CT2226">
            <v>453.62895847000004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 t="str">
            <v>End VBA</v>
          </cell>
          <cell r="DA2226">
            <v>0</v>
          </cell>
          <cell r="DB2226">
            <v>0</v>
          </cell>
          <cell r="DC2226">
            <v>0</v>
          </cell>
          <cell r="DD2226">
            <v>-3.2295832400000002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3.3296640700000815</v>
          </cell>
          <cell r="DJ2226">
            <v>0</v>
          </cell>
          <cell r="DK2226">
            <v>453.52887763999996</v>
          </cell>
          <cell r="DL2226">
            <v>0</v>
          </cell>
          <cell r="DO2226">
            <v>0</v>
          </cell>
        </row>
        <row r="2227">
          <cell r="A2227" t="str">
            <v>CM</v>
          </cell>
          <cell r="B2227" t="str">
            <v>ALM IV, Ltd.</v>
          </cell>
          <cell r="C2227" t="str">
            <v>ALM - 4</v>
          </cell>
          <cell r="D2227" t="str">
            <v>ALM 4</v>
          </cell>
          <cell r="E2227" t="str">
            <v>Senior Credit</v>
          </cell>
          <cell r="F2227" t="str">
            <v>US Performing Credit</v>
          </cell>
          <cell r="G2227" t="str">
            <v>ALM CLOs</v>
          </cell>
          <cell r="H2227" t="str">
            <v>CLOs</v>
          </cell>
          <cell r="I2227" t="str">
            <v>Gross/Adjusted Assets/Investment</v>
          </cell>
          <cell r="J2227" t="str">
            <v>No</v>
          </cell>
          <cell r="K2227" t="str">
            <v>n/a</v>
          </cell>
          <cell r="S2227">
            <v>41790</v>
          </cell>
          <cell r="T2227">
            <v>2014</v>
          </cell>
          <cell r="U2227">
            <v>1.6666666666666667</v>
          </cell>
          <cell r="V2227">
            <v>1</v>
          </cell>
          <cell r="X2227">
            <v>0</v>
          </cell>
          <cell r="Y2227">
            <v>0</v>
          </cell>
          <cell r="Z2227">
            <v>0</v>
          </cell>
          <cell r="AA2227">
            <v>43.35</v>
          </cell>
          <cell r="AB2227">
            <v>410.17887764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R2227">
            <v>453.52887764000002</v>
          </cell>
          <cell r="AY2227">
            <v>453.52887763999996</v>
          </cell>
          <cell r="AZ2227">
            <v>0</v>
          </cell>
          <cell r="BA2227">
            <v>453.52887763999996</v>
          </cell>
          <cell r="BB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S2227">
            <v>0</v>
          </cell>
          <cell r="BT2227">
            <v>453.52887764000002</v>
          </cell>
          <cell r="BU2227">
            <v>453.52887763999996</v>
          </cell>
          <cell r="BV2227">
            <v>0</v>
          </cell>
          <cell r="BW2227">
            <v>453.52887763999996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 t="str">
            <v>End VBA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O2227">
            <v>0</v>
          </cell>
        </row>
        <row r="2228">
          <cell r="A2228" t="str">
            <v>CM</v>
          </cell>
          <cell r="B2228" t="str">
            <v>ALM IV, Ltd.</v>
          </cell>
          <cell r="C2228" t="str">
            <v>ALM - 4</v>
          </cell>
          <cell r="D2228" t="str">
            <v>ALM 4</v>
          </cell>
          <cell r="E2228" t="str">
            <v>Senior Credit</v>
          </cell>
          <cell r="F2228" t="str">
            <v>US Performing Credit</v>
          </cell>
          <cell r="G2228" t="str">
            <v>ALM CLOs</v>
          </cell>
          <cell r="H2228" t="str">
            <v>CLOs</v>
          </cell>
          <cell r="I2228" t="str">
            <v>Gross/Adjusted Assets/Investment</v>
          </cell>
          <cell r="J2228" t="str">
            <v>No</v>
          </cell>
          <cell r="K2228" t="str">
            <v>n/a</v>
          </cell>
          <cell r="S2228">
            <v>41759</v>
          </cell>
          <cell r="T2228">
            <v>2014</v>
          </cell>
          <cell r="U2228">
            <v>1.3333333333333333</v>
          </cell>
          <cell r="V2228">
            <v>1</v>
          </cell>
          <cell r="X2228">
            <v>0</v>
          </cell>
          <cell r="Y2228">
            <v>0</v>
          </cell>
          <cell r="Z2228">
            <v>0</v>
          </cell>
          <cell r="AA2228">
            <v>43.35</v>
          </cell>
          <cell r="AB2228">
            <v>410.17887764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R2228">
            <v>453.52887764000002</v>
          </cell>
          <cell r="AY2228">
            <v>453.52887763999996</v>
          </cell>
          <cell r="AZ2228">
            <v>0</v>
          </cell>
          <cell r="BA2228">
            <v>453.52887763999996</v>
          </cell>
          <cell r="BB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S2228">
            <v>0</v>
          </cell>
          <cell r="BT2228">
            <v>453.52887764000002</v>
          </cell>
          <cell r="BU2228">
            <v>453.52887763999996</v>
          </cell>
          <cell r="BV2228">
            <v>0</v>
          </cell>
          <cell r="BW2228">
            <v>453.52887763999996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 t="str">
            <v>End VBA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O2228">
            <v>0</v>
          </cell>
        </row>
        <row r="2229">
          <cell r="A2229" t="str">
            <v>CM</v>
          </cell>
          <cell r="B2229" t="str">
            <v>ALM IV, Ltd.</v>
          </cell>
          <cell r="C2229" t="str">
            <v>ALM - 4</v>
          </cell>
          <cell r="D2229" t="str">
            <v>ALM 4</v>
          </cell>
          <cell r="E2229" t="str">
            <v>Senior Credit</v>
          </cell>
          <cell r="F2229" t="str">
            <v>US Performing Credit</v>
          </cell>
          <cell r="G2229" t="str">
            <v>ALM CLOs</v>
          </cell>
          <cell r="H2229" t="str">
            <v>CLOs</v>
          </cell>
          <cell r="I2229" t="str">
            <v>Gross/Adjusted Assets/Investment</v>
          </cell>
          <cell r="J2229" t="str">
            <v>No</v>
          </cell>
          <cell r="K2229" t="str">
            <v>n/a</v>
          </cell>
          <cell r="S2229">
            <v>41729</v>
          </cell>
          <cell r="T2229">
            <v>2014</v>
          </cell>
          <cell r="U2229">
            <v>1</v>
          </cell>
          <cell r="V2229">
            <v>1</v>
          </cell>
          <cell r="X2229">
            <v>0</v>
          </cell>
          <cell r="Y2229">
            <v>0</v>
          </cell>
          <cell r="Z2229">
            <v>0</v>
          </cell>
          <cell r="AA2229">
            <v>43.35</v>
          </cell>
          <cell r="AB2229">
            <v>410.17887764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R2229">
            <v>453.52887764000002</v>
          </cell>
          <cell r="AY2229">
            <v>453.52887763999996</v>
          </cell>
          <cell r="AZ2229">
            <v>0</v>
          </cell>
          <cell r="BA2229">
            <v>453.52887763999996</v>
          </cell>
          <cell r="BB2229">
            <v>0</v>
          </cell>
          <cell r="BE2229">
            <v>452.90890034</v>
          </cell>
          <cell r="BF2229">
            <v>0</v>
          </cell>
          <cell r="BG2229">
            <v>0</v>
          </cell>
          <cell r="BH2229">
            <v>0</v>
          </cell>
          <cell r="BI2229">
            <v>-3.1059867799999998</v>
          </cell>
          <cell r="BJ2229">
            <v>0</v>
          </cell>
          <cell r="BK2229">
            <v>0</v>
          </cell>
          <cell r="BL2229">
            <v>0</v>
          </cell>
          <cell r="BM2229">
            <v>3.7259640800000162</v>
          </cell>
          <cell r="BN2229">
            <v>0</v>
          </cell>
          <cell r="BO2229">
            <v>453.52887764000002</v>
          </cell>
          <cell r="BP2229">
            <v>0</v>
          </cell>
          <cell r="BS2229">
            <v>452.90890034</v>
          </cell>
          <cell r="BT2229">
            <v>453.52887764000002</v>
          </cell>
          <cell r="BU2229">
            <v>453.52887763999996</v>
          </cell>
          <cell r="BV2229">
            <v>0</v>
          </cell>
          <cell r="BW2229">
            <v>453.52887763999996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-3.1059867799999998</v>
          </cell>
          <cell r="CC2229">
            <v>0</v>
          </cell>
          <cell r="CD2229">
            <v>0</v>
          </cell>
          <cell r="CE2229">
            <v>0</v>
          </cell>
          <cell r="CF2229">
            <v>3.7259640800000162</v>
          </cell>
          <cell r="CG2229">
            <v>0</v>
          </cell>
          <cell r="CH2229">
            <v>0</v>
          </cell>
          <cell r="CJ2229">
            <v>452.90890033999995</v>
          </cell>
          <cell r="CK2229">
            <v>0</v>
          </cell>
          <cell r="CL2229">
            <v>0</v>
          </cell>
          <cell r="CM2229">
            <v>0</v>
          </cell>
          <cell r="CN2229">
            <v>-3.1059867799999998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3.7259640800000162</v>
          </cell>
          <cell r="CT2229">
            <v>453.52887763999996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 t="str">
            <v>End VBA</v>
          </cell>
          <cell r="DA2229">
            <v>0</v>
          </cell>
          <cell r="DB2229">
            <v>0</v>
          </cell>
          <cell r="DC2229">
            <v>0</v>
          </cell>
          <cell r="DD2229">
            <v>-3.1059867799999998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3.7259640800000162</v>
          </cell>
          <cell r="DJ2229">
            <v>0</v>
          </cell>
          <cell r="DK2229">
            <v>452.90890033999995</v>
          </cell>
          <cell r="DL2229">
            <v>0</v>
          </cell>
          <cell r="DO2229">
            <v>0</v>
          </cell>
        </row>
        <row r="2230">
          <cell r="A2230" t="str">
            <v>CM</v>
          </cell>
          <cell r="B2230" t="str">
            <v>ALM IV, Ltd.</v>
          </cell>
          <cell r="C2230" t="str">
            <v>ALM - 4</v>
          </cell>
          <cell r="D2230" t="str">
            <v>ALM 4</v>
          </cell>
          <cell r="E2230" t="str">
            <v>Senior Credit</v>
          </cell>
          <cell r="F2230" t="str">
            <v>US Performing Credit</v>
          </cell>
          <cell r="G2230" t="str">
            <v>ALM CLOs</v>
          </cell>
          <cell r="H2230" t="str">
            <v>CLOs</v>
          </cell>
          <cell r="I2230" t="str">
            <v>Gross/Adjusted Assets/Investment</v>
          </cell>
          <cell r="J2230" t="str">
            <v>No</v>
          </cell>
          <cell r="K2230" t="str">
            <v>n/a</v>
          </cell>
          <cell r="S2230">
            <v>41698</v>
          </cell>
          <cell r="T2230">
            <v>2014</v>
          </cell>
          <cell r="U2230">
            <v>0.66666666666666663</v>
          </cell>
          <cell r="V2230">
            <v>1</v>
          </cell>
          <cell r="X2230">
            <v>0</v>
          </cell>
          <cell r="Y2230">
            <v>0</v>
          </cell>
          <cell r="Z2230">
            <v>0</v>
          </cell>
          <cell r="AA2230">
            <v>43.35</v>
          </cell>
          <cell r="AB2230">
            <v>410.17887764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R2230">
            <v>453.52887764000002</v>
          </cell>
          <cell r="AY2230">
            <v>453.52887763999996</v>
          </cell>
          <cell r="AZ2230">
            <v>0</v>
          </cell>
          <cell r="BA2230">
            <v>453.52887763999996</v>
          </cell>
          <cell r="BB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S2230">
            <v>0</v>
          </cell>
          <cell r="BT2230">
            <v>453.52887764000002</v>
          </cell>
          <cell r="BU2230">
            <v>453.52887763999996</v>
          </cell>
          <cell r="BV2230">
            <v>0</v>
          </cell>
          <cell r="BW2230">
            <v>453.52887763999996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 t="str">
            <v>End VBA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O2230">
            <v>0</v>
          </cell>
        </row>
        <row r="2231">
          <cell r="A2231" t="str">
            <v>CM</v>
          </cell>
          <cell r="B2231" t="str">
            <v>ALM IV, Ltd.</v>
          </cell>
          <cell r="C2231" t="str">
            <v>ALM - 4</v>
          </cell>
          <cell r="D2231" t="str">
            <v>ALM 4</v>
          </cell>
          <cell r="E2231" t="str">
            <v>Senior Credit</v>
          </cell>
          <cell r="F2231" t="str">
            <v>US Performing Credit</v>
          </cell>
          <cell r="G2231" t="str">
            <v>ALM CLOs</v>
          </cell>
          <cell r="H2231" t="str">
            <v>CLOs</v>
          </cell>
          <cell r="I2231" t="str">
            <v>Gross/Adjusted Assets/Investment</v>
          </cell>
          <cell r="J2231" t="str">
            <v>No</v>
          </cell>
          <cell r="K2231" t="str">
            <v>n/a</v>
          </cell>
          <cell r="S2231">
            <v>41670</v>
          </cell>
          <cell r="T2231">
            <v>2014</v>
          </cell>
          <cell r="U2231">
            <v>0.33333333333333331</v>
          </cell>
          <cell r="V2231">
            <v>1</v>
          </cell>
          <cell r="X2231">
            <v>0</v>
          </cell>
          <cell r="Y2231">
            <v>0</v>
          </cell>
          <cell r="Z2231">
            <v>0</v>
          </cell>
          <cell r="AA2231">
            <v>43.35</v>
          </cell>
          <cell r="AB2231">
            <v>410.17887764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R2231">
            <v>453.52887764000002</v>
          </cell>
          <cell r="AY2231">
            <v>453.52887763999996</v>
          </cell>
          <cell r="AZ2231">
            <v>0</v>
          </cell>
          <cell r="BA2231">
            <v>453.52887763999996</v>
          </cell>
          <cell r="BB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S2231">
            <v>0</v>
          </cell>
          <cell r="BT2231">
            <v>453.52887764000002</v>
          </cell>
          <cell r="BU2231">
            <v>453.52887763999996</v>
          </cell>
          <cell r="BV2231">
            <v>0</v>
          </cell>
          <cell r="BW2231">
            <v>453.52887763999996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 t="str">
            <v>End VBA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O2231">
            <v>0</v>
          </cell>
        </row>
        <row r="2232">
          <cell r="A2232" t="str">
            <v>CM</v>
          </cell>
          <cell r="B2232" t="str">
            <v>ALM IV, Ltd.</v>
          </cell>
          <cell r="C2232" t="str">
            <v>ALM - 4</v>
          </cell>
          <cell r="D2232" t="str">
            <v>ALM 4</v>
          </cell>
          <cell r="E2232" t="str">
            <v>Senior Credit</v>
          </cell>
          <cell r="F2232" t="str">
            <v>US Performing Credit</v>
          </cell>
          <cell r="G2232" t="str">
            <v>ALM CLOs</v>
          </cell>
          <cell r="H2232" t="str">
            <v>CLOs</v>
          </cell>
          <cell r="I2232" t="str">
            <v>Gross/Adjusted Assets/Investment</v>
          </cell>
          <cell r="J2232" t="str">
            <v>No</v>
          </cell>
          <cell r="K2232" t="str">
            <v>N/A</v>
          </cell>
          <cell r="S2232">
            <v>41639</v>
          </cell>
          <cell r="T2232">
            <v>2013</v>
          </cell>
          <cell r="U2232">
            <v>4</v>
          </cell>
          <cell r="V2232">
            <v>1</v>
          </cell>
          <cell r="X2232">
            <v>0</v>
          </cell>
          <cell r="Y2232">
            <v>0</v>
          </cell>
          <cell r="Z2232">
            <v>0</v>
          </cell>
          <cell r="AA2232">
            <v>43.35</v>
          </cell>
          <cell r="AB2232">
            <v>409.55890033999998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R2232">
            <v>452.90890034</v>
          </cell>
          <cell r="AY2232">
            <v>452.90890033999995</v>
          </cell>
          <cell r="AZ2232">
            <v>0</v>
          </cell>
          <cell r="BA2232">
            <v>452.90890033999995</v>
          </cell>
          <cell r="BB2232">
            <v>0</v>
          </cell>
          <cell r="BE2232">
            <v>454.52228826000004</v>
          </cell>
          <cell r="BF2232">
            <v>0</v>
          </cell>
          <cell r="BG2232">
            <v>0</v>
          </cell>
          <cell r="BH2232">
            <v>0</v>
          </cell>
          <cell r="BI2232">
            <v>-3.2752683199999999</v>
          </cell>
          <cell r="BJ2232">
            <v>0</v>
          </cell>
          <cell r="BK2232">
            <v>0</v>
          </cell>
          <cell r="BL2232">
            <v>0</v>
          </cell>
          <cell r="BM2232">
            <v>1.6618803999999634</v>
          </cell>
          <cell r="BN2232">
            <v>0</v>
          </cell>
          <cell r="BO2232">
            <v>452.90890034</v>
          </cell>
          <cell r="BP2232">
            <v>0</v>
          </cell>
          <cell r="BS2232">
            <v>454.52228826000004</v>
          </cell>
          <cell r="BT2232">
            <v>452.90890034</v>
          </cell>
          <cell r="BU2232">
            <v>452.90890033999995</v>
          </cell>
          <cell r="BV2232">
            <v>0</v>
          </cell>
          <cell r="BW2232">
            <v>452.90890033999995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-3.2752683199999999</v>
          </cell>
          <cell r="CC2232">
            <v>0</v>
          </cell>
          <cell r="CD2232">
            <v>0</v>
          </cell>
          <cell r="CE2232">
            <v>0</v>
          </cell>
          <cell r="CF2232">
            <v>1.6618803999999634</v>
          </cell>
          <cell r="CG2232">
            <v>0</v>
          </cell>
          <cell r="CH2232">
            <v>0</v>
          </cell>
          <cell r="CJ2232">
            <v>454.52228825999998</v>
          </cell>
          <cell r="CK2232">
            <v>0</v>
          </cell>
          <cell r="CL2232">
            <v>0</v>
          </cell>
          <cell r="CM2232">
            <v>0</v>
          </cell>
          <cell r="CN2232">
            <v>-3.2752683199999999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1.6618803999999634</v>
          </cell>
          <cell r="CT2232">
            <v>452.90890033999995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 t="str">
            <v>End VBA</v>
          </cell>
          <cell r="DA2232">
            <v>0</v>
          </cell>
          <cell r="DB2232">
            <v>0</v>
          </cell>
          <cell r="DC2232">
            <v>0</v>
          </cell>
          <cell r="DD2232">
            <v>-3.2752683199999999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1.6618803999999634</v>
          </cell>
          <cell r="DJ2232">
            <v>0</v>
          </cell>
          <cell r="DK2232">
            <v>454.52228825999998</v>
          </cell>
          <cell r="DL2232">
            <v>0</v>
          </cell>
          <cell r="DO2232">
            <v>0</v>
          </cell>
        </row>
        <row r="2233">
          <cell r="A2233" t="str">
            <v>CM</v>
          </cell>
          <cell r="B2233" t="str">
            <v>ALM IV, Ltd.</v>
          </cell>
          <cell r="C2233" t="str">
            <v>ALM - 4</v>
          </cell>
          <cell r="D2233" t="str">
            <v>ALM 4</v>
          </cell>
          <cell r="E2233" t="str">
            <v>Senior Credit</v>
          </cell>
          <cell r="F2233" t="str">
            <v>US Performing Credit</v>
          </cell>
          <cell r="G2233" t="str">
            <v>ALM CLOs</v>
          </cell>
          <cell r="H2233" t="str">
            <v>CLOs</v>
          </cell>
          <cell r="I2233" t="str">
            <v>Gross/Adjusted Assets/Investment</v>
          </cell>
          <cell r="J2233" t="str">
            <v>No</v>
          </cell>
          <cell r="K2233" t="str">
            <v>n/a</v>
          </cell>
          <cell r="S2233">
            <v>41608</v>
          </cell>
          <cell r="T2233">
            <v>2013</v>
          </cell>
          <cell r="U2233">
            <v>3.6666666666666665</v>
          </cell>
          <cell r="V2233">
            <v>1</v>
          </cell>
          <cell r="X2233">
            <v>0</v>
          </cell>
          <cell r="Y2233">
            <v>0</v>
          </cell>
          <cell r="Z2233">
            <v>0</v>
          </cell>
          <cell r="AA2233">
            <v>43.35</v>
          </cell>
          <cell r="AB2233">
            <v>409.55890033999998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R2233">
            <v>452.90890034</v>
          </cell>
          <cell r="AY2233">
            <v>452.90890033999995</v>
          </cell>
          <cell r="AZ2233">
            <v>0</v>
          </cell>
          <cell r="BA2233">
            <v>452.90890033999995</v>
          </cell>
          <cell r="BB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S2233">
            <v>0</v>
          </cell>
          <cell r="BT2233">
            <v>452.90890034</v>
          </cell>
          <cell r="BU2233">
            <v>452.90890033999995</v>
          </cell>
          <cell r="BV2233">
            <v>0</v>
          </cell>
          <cell r="BW2233">
            <v>452.90890033999995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 t="str">
            <v>End VBA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O2233">
            <v>0</v>
          </cell>
        </row>
        <row r="2234">
          <cell r="A2234" t="str">
            <v>CM</v>
          </cell>
          <cell r="B2234" t="str">
            <v>ALM IV, Ltd.</v>
          </cell>
          <cell r="C2234" t="str">
            <v>ALM - 4</v>
          </cell>
          <cell r="D2234" t="str">
            <v>ALM 4</v>
          </cell>
          <cell r="E2234" t="str">
            <v>Senior Credit</v>
          </cell>
          <cell r="F2234" t="str">
            <v>US Performing Credit</v>
          </cell>
          <cell r="G2234" t="str">
            <v>ALM CLOs</v>
          </cell>
          <cell r="H2234" t="str">
            <v>CLOs</v>
          </cell>
          <cell r="I2234" t="str">
            <v>Gross/Adjusted Assets/Investment</v>
          </cell>
          <cell r="J2234" t="str">
            <v>No</v>
          </cell>
          <cell r="K2234" t="str">
            <v>n/a</v>
          </cell>
          <cell r="S2234">
            <v>41578</v>
          </cell>
          <cell r="T2234">
            <v>2013</v>
          </cell>
          <cell r="U2234">
            <v>3.3333333333333335</v>
          </cell>
          <cell r="V2234">
            <v>1</v>
          </cell>
          <cell r="X2234">
            <v>0</v>
          </cell>
          <cell r="Y2234">
            <v>0</v>
          </cell>
          <cell r="Z2234">
            <v>0</v>
          </cell>
          <cell r="AA2234">
            <v>43.35</v>
          </cell>
          <cell r="AB2234">
            <v>409.55890033999998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R2234">
            <v>452.90890034</v>
          </cell>
          <cell r="AY2234">
            <v>452.90890033999995</v>
          </cell>
          <cell r="AZ2234">
            <v>0</v>
          </cell>
          <cell r="BA2234">
            <v>452.90890033999995</v>
          </cell>
          <cell r="BB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S2234">
            <v>0</v>
          </cell>
          <cell r="BT2234">
            <v>452.90890034</v>
          </cell>
          <cell r="BU2234">
            <v>452.90890033999995</v>
          </cell>
          <cell r="BV2234">
            <v>0</v>
          </cell>
          <cell r="BW2234">
            <v>452.90890033999995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 t="str">
            <v>End VBA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O2234">
            <v>0</v>
          </cell>
        </row>
        <row r="2235">
          <cell r="A2235" t="str">
            <v>CM</v>
          </cell>
          <cell r="B2235" t="str">
            <v>ALM IV, Ltd.</v>
          </cell>
          <cell r="C2235" t="str">
            <v>ALM - 4</v>
          </cell>
          <cell r="D2235" t="str">
            <v>ALM 4</v>
          </cell>
          <cell r="E2235" t="str">
            <v>Senior Credit</v>
          </cell>
          <cell r="F2235" t="str">
            <v>US Performing Credit</v>
          </cell>
          <cell r="G2235" t="str">
            <v>ALM CLOs</v>
          </cell>
          <cell r="H2235" t="str">
            <v>CLOs</v>
          </cell>
          <cell r="I2235" t="str">
            <v>Gross/Adjusted Assets/Investment</v>
          </cell>
          <cell r="J2235" t="str">
            <v>No</v>
          </cell>
          <cell r="K2235">
            <v>0</v>
          </cell>
          <cell r="S2235">
            <v>41547</v>
          </cell>
          <cell r="T2235">
            <v>2013</v>
          </cell>
          <cell r="U2235">
            <v>3</v>
          </cell>
          <cell r="V2235">
            <v>1</v>
          </cell>
          <cell r="X2235">
            <v>0</v>
          </cell>
          <cell r="Y2235">
            <v>0</v>
          </cell>
          <cell r="Z2235">
            <v>0</v>
          </cell>
          <cell r="AA2235">
            <v>43.35</v>
          </cell>
          <cell r="AB2235">
            <v>411.17228826000002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R2235">
            <v>454.52228826000004</v>
          </cell>
          <cell r="AY2235">
            <v>454.52228825999998</v>
          </cell>
          <cell r="AZ2235">
            <v>0</v>
          </cell>
          <cell r="BA2235">
            <v>454.52228825999998</v>
          </cell>
          <cell r="BB2235">
            <v>0</v>
          </cell>
          <cell r="BE2235">
            <v>454.54679161000001</v>
          </cell>
          <cell r="BF2235">
            <v>0</v>
          </cell>
          <cell r="BG2235">
            <v>0</v>
          </cell>
          <cell r="BH2235">
            <v>0</v>
          </cell>
          <cell r="BI2235">
            <v>-3.74670784</v>
          </cell>
          <cell r="BJ2235">
            <v>0</v>
          </cell>
          <cell r="BK2235">
            <v>0</v>
          </cell>
          <cell r="BL2235">
            <v>0</v>
          </cell>
          <cell r="BM2235">
            <v>3.7222044900000251</v>
          </cell>
          <cell r="BN2235">
            <v>0</v>
          </cell>
          <cell r="BO2235">
            <v>454.52228826000004</v>
          </cell>
          <cell r="BP2235">
            <v>0</v>
          </cell>
          <cell r="BS2235">
            <v>454.54679161000001</v>
          </cell>
          <cell r="BT2235">
            <v>454.52228826000004</v>
          </cell>
          <cell r="BU2235">
            <v>454.52228825999998</v>
          </cell>
          <cell r="BV2235">
            <v>0</v>
          </cell>
          <cell r="BW2235">
            <v>454.52228825999998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-3.74670784</v>
          </cell>
          <cell r="CC2235">
            <v>0</v>
          </cell>
          <cell r="CD2235">
            <v>0</v>
          </cell>
          <cell r="CE2235">
            <v>0</v>
          </cell>
          <cell r="CF2235">
            <v>3.7222044900000251</v>
          </cell>
          <cell r="CG2235">
            <v>0</v>
          </cell>
          <cell r="CH2235">
            <v>0</v>
          </cell>
          <cell r="CJ2235">
            <v>454.54679161000001</v>
          </cell>
          <cell r="CK2235">
            <v>0</v>
          </cell>
          <cell r="CL2235">
            <v>0</v>
          </cell>
          <cell r="CM2235">
            <v>0</v>
          </cell>
          <cell r="CN2235">
            <v>-3.74670784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3.7222044899999682</v>
          </cell>
          <cell r="CT2235">
            <v>454.52228825999998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 t="str">
            <v>End VBA</v>
          </cell>
          <cell r="DA2235">
            <v>0</v>
          </cell>
          <cell r="DB2235">
            <v>0</v>
          </cell>
          <cell r="DC2235">
            <v>0</v>
          </cell>
          <cell r="DD2235">
            <v>-3.74670784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3.7222044899999682</v>
          </cell>
          <cell r="DJ2235">
            <v>0</v>
          </cell>
          <cell r="DK2235">
            <v>454.54679161000001</v>
          </cell>
          <cell r="DL2235">
            <v>0</v>
          </cell>
          <cell r="DO2235">
            <v>0</v>
          </cell>
        </row>
        <row r="2236">
          <cell r="A2236" t="str">
            <v>CM</v>
          </cell>
          <cell r="B2236" t="str">
            <v>ALM IV, Ltd.</v>
          </cell>
          <cell r="C2236" t="str">
            <v>ALM - 4</v>
          </cell>
          <cell r="D2236" t="str">
            <v>ALM 4</v>
          </cell>
          <cell r="E2236" t="str">
            <v>Senior Credit</v>
          </cell>
          <cell r="F2236" t="str">
            <v>US Performing Credit</v>
          </cell>
          <cell r="G2236" t="str">
            <v>ALM CLOs</v>
          </cell>
          <cell r="H2236" t="str">
            <v>CLOs</v>
          </cell>
          <cell r="I2236" t="str">
            <v>Gross/Adjusted Assets/Investment</v>
          </cell>
          <cell r="J2236" t="str">
            <v>Yes</v>
          </cell>
          <cell r="K2236">
            <v>0</v>
          </cell>
          <cell r="S2236">
            <v>41517</v>
          </cell>
          <cell r="T2236">
            <v>2013</v>
          </cell>
          <cell r="U2236">
            <v>2.6666666666666665</v>
          </cell>
          <cell r="V2236">
            <v>1</v>
          </cell>
          <cell r="X2236">
            <v>0</v>
          </cell>
          <cell r="Y2236">
            <v>0</v>
          </cell>
          <cell r="Z2236">
            <v>0</v>
          </cell>
          <cell r="AA2236">
            <v>43.35</v>
          </cell>
          <cell r="AB2236">
            <v>411.17228826000002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R2236">
            <v>454.52228826000004</v>
          </cell>
          <cell r="AY2236">
            <v>454.52228825999998</v>
          </cell>
          <cell r="AZ2236">
            <v>0</v>
          </cell>
          <cell r="BA2236">
            <v>454.52228825999998</v>
          </cell>
          <cell r="BB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S2236">
            <v>0</v>
          </cell>
          <cell r="BT2236">
            <v>454.52228826000004</v>
          </cell>
          <cell r="BU2236">
            <v>454.52228825999998</v>
          </cell>
          <cell r="BV2236">
            <v>0</v>
          </cell>
          <cell r="BW2236">
            <v>454.52228825999998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 t="str">
            <v>End VBA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O2236">
            <v>0</v>
          </cell>
        </row>
        <row r="2237">
          <cell r="A2237" t="str">
            <v>CM</v>
          </cell>
          <cell r="B2237" t="str">
            <v>ALM IV, Ltd.</v>
          </cell>
          <cell r="C2237" t="str">
            <v>ALM - 4</v>
          </cell>
          <cell r="D2237" t="str">
            <v>ALM 4</v>
          </cell>
          <cell r="E2237" t="str">
            <v>Senior Credit</v>
          </cell>
          <cell r="F2237" t="str">
            <v>US Performing Credit</v>
          </cell>
          <cell r="G2237" t="str">
            <v>ALM CLOs</v>
          </cell>
          <cell r="H2237" t="str">
            <v>CLOs</v>
          </cell>
          <cell r="I2237" t="str">
            <v>Gross/Adjusted Assets/Investment</v>
          </cell>
          <cell r="J2237" t="str">
            <v>Yes</v>
          </cell>
          <cell r="K2237">
            <v>0</v>
          </cell>
          <cell r="S2237">
            <v>41486</v>
          </cell>
          <cell r="T2237">
            <v>2013</v>
          </cell>
          <cell r="U2237">
            <v>2.3333333333333335</v>
          </cell>
          <cell r="V2237">
            <v>1</v>
          </cell>
          <cell r="X2237">
            <v>0</v>
          </cell>
          <cell r="Y2237">
            <v>0</v>
          </cell>
          <cell r="Z2237">
            <v>0</v>
          </cell>
          <cell r="AA2237">
            <v>43.35</v>
          </cell>
          <cell r="AB2237">
            <v>411.17228826000002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R2237">
            <v>454.52228826000004</v>
          </cell>
          <cell r="AY2237">
            <v>454.52228825999998</v>
          </cell>
          <cell r="AZ2237">
            <v>0</v>
          </cell>
          <cell r="BA2237">
            <v>454.52228825999998</v>
          </cell>
          <cell r="BB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S2237">
            <v>0</v>
          </cell>
          <cell r="BT2237">
            <v>454.52228826000004</v>
          </cell>
          <cell r="BU2237">
            <v>454.52228825999998</v>
          </cell>
          <cell r="BV2237">
            <v>0</v>
          </cell>
          <cell r="BW2237">
            <v>454.52228825999998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 t="str">
            <v>End VBA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O2237">
            <v>0</v>
          </cell>
        </row>
        <row r="2238">
          <cell r="A2238" t="str">
            <v>CM</v>
          </cell>
          <cell r="B2238" t="str">
            <v>ALM IV, Ltd.</v>
          </cell>
          <cell r="C2238" t="str">
            <v>ALM - 4</v>
          </cell>
          <cell r="D2238" t="str">
            <v>ALM 4</v>
          </cell>
          <cell r="E2238" t="str">
            <v>Senior Credit</v>
          </cell>
          <cell r="F2238" t="str">
            <v>US Performing Credit</v>
          </cell>
          <cell r="G2238" t="str">
            <v>ALM CLOs</v>
          </cell>
          <cell r="H2238" t="str">
            <v>CLOs</v>
          </cell>
          <cell r="I2238" t="str">
            <v>Gross/Adjusted Assets/Investment</v>
          </cell>
          <cell r="J2238" t="str">
            <v>No</v>
          </cell>
          <cell r="K2238">
            <v>0</v>
          </cell>
          <cell r="S2238">
            <v>41455</v>
          </cell>
          <cell r="T2238">
            <v>2013</v>
          </cell>
          <cell r="U2238">
            <v>2</v>
          </cell>
          <cell r="V2238">
            <v>1</v>
          </cell>
          <cell r="X2238">
            <v>0</v>
          </cell>
          <cell r="Y2238">
            <v>0</v>
          </cell>
          <cell r="Z2238">
            <v>0</v>
          </cell>
          <cell r="AA2238">
            <v>43.35</v>
          </cell>
          <cell r="AB2238">
            <v>411.19679160999999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R2238">
            <v>454.54679161000001</v>
          </cell>
          <cell r="AY2238">
            <v>454.54679161000001</v>
          </cell>
          <cell r="AZ2238">
            <v>0</v>
          </cell>
          <cell r="BA2238">
            <v>454.54679161000001</v>
          </cell>
          <cell r="BB2238">
            <v>0</v>
          </cell>
          <cell r="BE2238">
            <v>453.83726219000005</v>
          </cell>
          <cell r="BF2238">
            <v>0</v>
          </cell>
          <cell r="BG2238">
            <v>0</v>
          </cell>
          <cell r="BH2238">
            <v>0</v>
          </cell>
          <cell r="BI2238">
            <v>-3.82523144</v>
          </cell>
          <cell r="BJ2238">
            <v>0</v>
          </cell>
          <cell r="BK2238">
            <v>0</v>
          </cell>
          <cell r="BL2238">
            <v>0</v>
          </cell>
          <cell r="BM2238">
            <v>4.5347608599999667</v>
          </cell>
          <cell r="BN2238">
            <v>0</v>
          </cell>
          <cell r="BO2238">
            <v>454.54679161000001</v>
          </cell>
          <cell r="BP2238">
            <v>0</v>
          </cell>
          <cell r="BS2238">
            <v>453.83726219000005</v>
          </cell>
          <cell r="BT2238">
            <v>454.54679161000001</v>
          </cell>
          <cell r="BU2238">
            <v>454.54679161000001</v>
          </cell>
          <cell r="BV2238">
            <v>0</v>
          </cell>
          <cell r="BW2238">
            <v>454.54679161000001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-3.82523144</v>
          </cell>
          <cell r="CC2238">
            <v>0</v>
          </cell>
          <cell r="CD2238">
            <v>0</v>
          </cell>
          <cell r="CE2238">
            <v>0</v>
          </cell>
          <cell r="CF2238">
            <v>4.5347608599999667</v>
          </cell>
          <cell r="CG2238">
            <v>0</v>
          </cell>
          <cell r="CH2238">
            <v>0</v>
          </cell>
          <cell r="CJ2238">
            <v>453.83726218999999</v>
          </cell>
          <cell r="CK2238">
            <v>0</v>
          </cell>
          <cell r="CL2238">
            <v>0</v>
          </cell>
          <cell r="CM2238">
            <v>0</v>
          </cell>
          <cell r="CN2238">
            <v>-3.82523144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4.5347608600000235</v>
          </cell>
          <cell r="CT2238">
            <v>454.54679161000001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 t="str">
            <v>End VBA</v>
          </cell>
          <cell r="DA2238">
            <v>0</v>
          </cell>
          <cell r="DB2238">
            <v>0</v>
          </cell>
          <cell r="DC2238">
            <v>0</v>
          </cell>
          <cell r="DD2238">
            <v>-3.82523144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4.5347608600000235</v>
          </cell>
          <cell r="DJ2238">
            <v>0</v>
          </cell>
          <cell r="DK2238">
            <v>453.83726218999999</v>
          </cell>
          <cell r="DL2238">
            <v>0</v>
          </cell>
          <cell r="DO2238">
            <v>0</v>
          </cell>
        </row>
        <row r="2239">
          <cell r="A2239" t="str">
            <v>CM</v>
          </cell>
          <cell r="B2239" t="str">
            <v>ALM IV, Ltd.</v>
          </cell>
          <cell r="C2239" t="str">
            <v>ALM - 4</v>
          </cell>
          <cell r="D2239" t="str">
            <v>ALM 4</v>
          </cell>
          <cell r="E2239" t="str">
            <v>Senior Credit</v>
          </cell>
          <cell r="F2239" t="str">
            <v>US Performing Credit</v>
          </cell>
          <cell r="G2239" t="str">
            <v>ALM CLOs</v>
          </cell>
          <cell r="H2239" t="str">
            <v>CLOs</v>
          </cell>
          <cell r="I2239" t="str">
            <v>Gross/Adjusted Assets/Investment</v>
          </cell>
          <cell r="J2239" t="str">
            <v>Yes</v>
          </cell>
          <cell r="K2239">
            <v>0</v>
          </cell>
          <cell r="M2239" t="str">
            <v>Moroney / Wright</v>
          </cell>
          <cell r="N2239" t="str">
            <v>n/a</v>
          </cell>
          <cell r="O2239" t="str">
            <v>Marra</v>
          </cell>
          <cell r="P2239" t="str">
            <v>Trinidad</v>
          </cell>
          <cell r="S2239">
            <v>41425</v>
          </cell>
          <cell r="T2239">
            <v>2013</v>
          </cell>
          <cell r="U2239">
            <v>1.6666666666666667</v>
          </cell>
          <cell r="V2239">
            <v>1</v>
          </cell>
          <cell r="X2239">
            <v>0</v>
          </cell>
          <cell r="Y2239">
            <v>0</v>
          </cell>
          <cell r="Z2239">
            <v>0</v>
          </cell>
          <cell r="AA2239">
            <v>43.35</v>
          </cell>
          <cell r="AB2239">
            <v>411.19679160999999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R2239">
            <v>454.54679161000001</v>
          </cell>
          <cell r="AY2239">
            <v>454.54679161000001</v>
          </cell>
          <cell r="AZ2239">
            <v>0</v>
          </cell>
          <cell r="BA2239">
            <v>454.54679161000001</v>
          </cell>
          <cell r="BB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S2239">
            <v>0</v>
          </cell>
          <cell r="BT2239">
            <v>454.54679161000001</v>
          </cell>
          <cell r="BU2239">
            <v>454.54679161000001</v>
          </cell>
          <cell r="BV2239">
            <v>0</v>
          </cell>
          <cell r="BW2239">
            <v>454.54679161000001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 t="str">
            <v>End VBA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O2239">
            <v>0</v>
          </cell>
        </row>
        <row r="2240">
          <cell r="A2240" t="str">
            <v>CM</v>
          </cell>
          <cell r="B2240" t="str">
            <v>ALM IV, Ltd.</v>
          </cell>
          <cell r="C2240" t="str">
            <v>ALM - 4</v>
          </cell>
          <cell r="D2240" t="str">
            <v>ALM 4</v>
          </cell>
          <cell r="E2240" t="str">
            <v>Senior Credit</v>
          </cell>
          <cell r="F2240" t="str">
            <v>US Performing Credit</v>
          </cell>
          <cell r="G2240" t="str">
            <v>ALM CLOs</v>
          </cell>
          <cell r="H2240" t="str">
            <v>CLOs</v>
          </cell>
          <cell r="I2240" t="str">
            <v>Gross/Adjusted Assets/Investment</v>
          </cell>
          <cell r="J2240" t="str">
            <v>Yes</v>
          </cell>
          <cell r="K2240">
            <v>0</v>
          </cell>
          <cell r="M2240" t="str">
            <v>Moroney / Wright</v>
          </cell>
          <cell r="N2240" t="str">
            <v>n/a</v>
          </cell>
          <cell r="O2240" t="str">
            <v>Marra</v>
          </cell>
          <cell r="P2240" t="str">
            <v>Trinidad</v>
          </cell>
          <cell r="S2240">
            <v>41394</v>
          </cell>
          <cell r="T2240">
            <v>2013</v>
          </cell>
          <cell r="U2240">
            <v>1.3333333333333333</v>
          </cell>
          <cell r="V2240">
            <v>1</v>
          </cell>
          <cell r="Y2240">
            <v>0</v>
          </cell>
          <cell r="AA2240">
            <v>43.35</v>
          </cell>
          <cell r="AB2240">
            <v>410.48726219000002</v>
          </cell>
          <cell r="AE2240">
            <v>0</v>
          </cell>
          <cell r="AR2240">
            <v>453.83726219000005</v>
          </cell>
          <cell r="AY2240">
            <v>453.83726218999999</v>
          </cell>
          <cell r="AZ2240">
            <v>0</v>
          </cell>
          <cell r="BA2240">
            <v>453.83726218999999</v>
          </cell>
          <cell r="BB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S2240">
            <v>0</v>
          </cell>
          <cell r="BT2240">
            <v>453.83726219000005</v>
          </cell>
          <cell r="BU2240">
            <v>453.83726218999999</v>
          </cell>
          <cell r="BV2240">
            <v>0</v>
          </cell>
          <cell r="BW2240">
            <v>453.83726218999999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 t="str">
            <v>End VBA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O2240">
            <v>0</v>
          </cell>
        </row>
        <row r="2241">
          <cell r="A2241" t="str">
            <v>CM</v>
          </cell>
          <cell r="B2241" t="str">
            <v>ALM IV, Ltd.</v>
          </cell>
          <cell r="C2241" t="str">
            <v>ALM - 4</v>
          </cell>
          <cell r="D2241" t="str">
            <v>ALM 4</v>
          </cell>
          <cell r="E2241" t="str">
            <v>Senior Credit</v>
          </cell>
          <cell r="F2241" t="str">
            <v>US Performing Credit</v>
          </cell>
          <cell r="G2241" t="str">
            <v>ALM CLOs</v>
          </cell>
          <cell r="H2241" t="str">
            <v>CLOs</v>
          </cell>
          <cell r="I2241" t="str">
            <v>Gross/Adjusted Assets/Investment</v>
          </cell>
          <cell r="J2241" t="str">
            <v>No</v>
          </cell>
          <cell r="K2241" t="str">
            <v>N/A</v>
          </cell>
          <cell r="M2241" t="str">
            <v>Moroney / Wright</v>
          </cell>
          <cell r="N2241" t="str">
            <v>n/a</v>
          </cell>
          <cell r="O2241" t="str">
            <v>Marra</v>
          </cell>
          <cell r="P2241" t="str">
            <v>Trinidad</v>
          </cell>
          <cell r="S2241">
            <v>41364</v>
          </cell>
          <cell r="T2241">
            <v>2013</v>
          </cell>
          <cell r="U2241">
            <v>1</v>
          </cell>
          <cell r="V2241">
            <v>1</v>
          </cell>
          <cell r="Y2241">
            <v>0</v>
          </cell>
          <cell r="AA2241">
            <v>43.35</v>
          </cell>
          <cell r="AB2241">
            <v>410.48726219000002</v>
          </cell>
          <cell r="AE2241">
            <v>0</v>
          </cell>
          <cell r="AR2241">
            <v>453.83726219000005</v>
          </cell>
          <cell r="AY2241">
            <v>453.83726218999999</v>
          </cell>
          <cell r="AZ2241">
            <v>0</v>
          </cell>
          <cell r="BA2241">
            <v>453.83726218999999</v>
          </cell>
          <cell r="BB2241">
            <v>0</v>
          </cell>
          <cell r="BE2241">
            <v>452.42061181000003</v>
          </cell>
          <cell r="BF2241">
            <v>0</v>
          </cell>
          <cell r="BG2241">
            <v>0</v>
          </cell>
          <cell r="BH2241">
            <v>0</v>
          </cell>
          <cell r="BI2241">
            <v>-3.7939141800000002</v>
          </cell>
          <cell r="BJ2241">
            <v>0</v>
          </cell>
          <cell r="BK2241">
            <v>0</v>
          </cell>
          <cell r="BL2241">
            <v>0</v>
          </cell>
          <cell r="BM2241">
            <v>5.2105645600000212</v>
          </cell>
          <cell r="BN2241">
            <v>0</v>
          </cell>
          <cell r="BO2241">
            <v>453.83726219000005</v>
          </cell>
          <cell r="BP2241">
            <v>0</v>
          </cell>
          <cell r="BS2241">
            <v>452.42061181000003</v>
          </cell>
          <cell r="BT2241">
            <v>453.83726219000005</v>
          </cell>
          <cell r="BU2241">
            <v>453.83726218999999</v>
          </cell>
          <cell r="BV2241">
            <v>0</v>
          </cell>
          <cell r="BW2241">
            <v>453.83726218999999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-3.7939141800000002</v>
          </cell>
          <cell r="CC2241">
            <v>0</v>
          </cell>
          <cell r="CD2241">
            <v>0</v>
          </cell>
          <cell r="CE2241">
            <v>0</v>
          </cell>
          <cell r="CF2241">
            <v>5.2105645600000212</v>
          </cell>
          <cell r="CG2241">
            <v>0</v>
          </cell>
          <cell r="CH2241">
            <v>0</v>
          </cell>
          <cell r="CJ2241">
            <v>452.42061181000003</v>
          </cell>
          <cell r="CK2241">
            <v>0</v>
          </cell>
          <cell r="CL2241">
            <v>0</v>
          </cell>
          <cell r="CM2241">
            <v>0</v>
          </cell>
          <cell r="CN2241">
            <v>-3.7939141800000002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5.2105645599999644</v>
          </cell>
          <cell r="CT2241">
            <v>453.83726218999999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 t="str">
            <v>End VBA</v>
          </cell>
          <cell r="DA2241">
            <v>0</v>
          </cell>
          <cell r="DB2241">
            <v>0</v>
          </cell>
          <cell r="DC2241">
            <v>0</v>
          </cell>
          <cell r="DD2241">
            <v>-3.7939141800000002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5.2105645599999644</v>
          </cell>
          <cell r="DJ2241">
            <v>0</v>
          </cell>
          <cell r="DK2241">
            <v>452.42061181000003</v>
          </cell>
          <cell r="DL2241">
            <v>0</v>
          </cell>
          <cell r="DO2241">
            <v>0</v>
          </cell>
        </row>
        <row r="2242">
          <cell r="A2242" t="str">
            <v>CM</v>
          </cell>
          <cell r="B2242" t="str">
            <v>ALM IV, Ltd.</v>
          </cell>
          <cell r="C2242" t="str">
            <v>ALM - 4</v>
          </cell>
          <cell r="D2242" t="str">
            <v>ALM 4</v>
          </cell>
          <cell r="E2242" t="str">
            <v>Senior Credit</v>
          </cell>
          <cell r="F2242" t="str">
            <v>US Performing Credit</v>
          </cell>
          <cell r="G2242" t="str">
            <v>ALM CLOs</v>
          </cell>
          <cell r="H2242" t="str">
            <v>CLOs</v>
          </cell>
          <cell r="I2242" t="str">
            <v>Gross/Adjusted Assets/Investment</v>
          </cell>
          <cell r="J2242" t="str">
            <v>Yes</v>
          </cell>
          <cell r="K2242">
            <v>0</v>
          </cell>
          <cell r="M2242" t="str">
            <v>Moroney / Wright</v>
          </cell>
          <cell r="N2242" t="str">
            <v>n/a</v>
          </cell>
          <cell r="O2242" t="str">
            <v>Marra</v>
          </cell>
          <cell r="P2242" t="str">
            <v>Trinidad</v>
          </cell>
          <cell r="S2242">
            <v>41333</v>
          </cell>
          <cell r="T2242">
            <v>2013</v>
          </cell>
          <cell r="U2242">
            <v>0.66666666666666663</v>
          </cell>
          <cell r="V2242">
            <v>1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453.83726218999999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R2242">
            <v>453.83726218999999</v>
          </cell>
          <cell r="AY2242">
            <v>453.83726218999999</v>
          </cell>
          <cell r="AZ2242">
            <v>0</v>
          </cell>
          <cell r="BA2242">
            <v>453.83726218999999</v>
          </cell>
          <cell r="BB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S2242">
            <v>0</v>
          </cell>
          <cell r="BT2242">
            <v>453.83726218999999</v>
          </cell>
          <cell r="BU2242">
            <v>453.83726218999999</v>
          </cell>
          <cell r="BV2242">
            <v>0</v>
          </cell>
          <cell r="BW2242">
            <v>453.83726218999999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 t="str">
            <v>End VBA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O2242">
            <v>0</v>
          </cell>
        </row>
        <row r="2243">
          <cell r="A2243" t="str">
            <v>CM</v>
          </cell>
          <cell r="B2243" t="str">
            <v>ALM IV, Ltd.</v>
          </cell>
          <cell r="C2243" t="str">
            <v>ALM - 4</v>
          </cell>
          <cell r="D2243" t="str">
            <v>ALM 4</v>
          </cell>
          <cell r="E2243" t="str">
            <v>Senior Credit</v>
          </cell>
          <cell r="F2243" t="str">
            <v>US Performing Credit</v>
          </cell>
          <cell r="G2243" t="str">
            <v>ALM CLOs</v>
          </cell>
          <cell r="H2243" t="str">
            <v>CLOs</v>
          </cell>
          <cell r="I2243" t="str">
            <v>Gross/Adjusted Assets/Investment</v>
          </cell>
          <cell r="J2243" t="str">
            <v>Yes</v>
          </cell>
          <cell r="K2243">
            <v>0</v>
          </cell>
          <cell r="M2243" t="str">
            <v>Moroney / Wright</v>
          </cell>
          <cell r="N2243" t="str">
            <v>n/a</v>
          </cell>
          <cell r="O2243" t="str">
            <v>Marra</v>
          </cell>
          <cell r="P2243" t="str">
            <v>Trinidad</v>
          </cell>
          <cell r="S2243">
            <v>41305</v>
          </cell>
          <cell r="T2243">
            <v>2013</v>
          </cell>
          <cell r="U2243">
            <v>0.33333333333333331</v>
          </cell>
          <cell r="V2243">
            <v>1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453.83726218999999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R2243">
            <v>453.83726218999999</v>
          </cell>
          <cell r="AY2243">
            <v>453.83726218999999</v>
          </cell>
          <cell r="AZ2243">
            <v>0</v>
          </cell>
          <cell r="BA2243">
            <v>453.83726218999999</v>
          </cell>
          <cell r="BB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S2243">
            <v>0</v>
          </cell>
          <cell r="BT2243">
            <v>453.83726218999999</v>
          </cell>
          <cell r="BU2243">
            <v>453.83726218999999</v>
          </cell>
          <cell r="BV2243">
            <v>0</v>
          </cell>
          <cell r="BW2243">
            <v>453.83726218999999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 t="str">
            <v>End VBA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O2243">
            <v>0</v>
          </cell>
        </row>
        <row r="2244">
          <cell r="A2244" t="str">
            <v>CM</v>
          </cell>
          <cell r="B2244" t="str">
            <v>ALM IV, Ltd.</v>
          </cell>
          <cell r="C2244" t="str">
            <v>ALM - 4</v>
          </cell>
          <cell r="D2244" t="str">
            <v>ALM 4</v>
          </cell>
          <cell r="E2244" t="str">
            <v>Senior Credit</v>
          </cell>
          <cell r="F2244" t="str">
            <v>US Performing Credit</v>
          </cell>
          <cell r="G2244" t="str">
            <v>ALM CLOs</v>
          </cell>
          <cell r="H2244" t="str">
            <v>CLOs</v>
          </cell>
          <cell r="I2244" t="str">
            <v>Gross/Adjusted Assets/Investment</v>
          </cell>
          <cell r="J2244" t="str">
            <v>Yes</v>
          </cell>
          <cell r="K2244">
            <v>0</v>
          </cell>
          <cell r="M2244" t="str">
            <v>Moroney / Wright</v>
          </cell>
          <cell r="N2244" t="str">
            <v>n/a</v>
          </cell>
          <cell r="O2244" t="str">
            <v>Marra</v>
          </cell>
          <cell r="P2244" t="str">
            <v>Trinidad</v>
          </cell>
          <cell r="S2244">
            <v>41274</v>
          </cell>
          <cell r="T2244">
            <v>2012</v>
          </cell>
          <cell r="U2244">
            <v>4</v>
          </cell>
          <cell r="V2244">
            <v>1</v>
          </cell>
          <cell r="X2244">
            <v>0</v>
          </cell>
          <cell r="Y2244">
            <v>0</v>
          </cell>
          <cell r="Z2244">
            <v>0</v>
          </cell>
          <cell r="AA2244">
            <v>43.35</v>
          </cell>
          <cell r="AB2244">
            <v>409.07061181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R2244">
            <v>452.42061181000003</v>
          </cell>
          <cell r="AY2244">
            <v>452.42061181000003</v>
          </cell>
          <cell r="AZ2244">
            <v>0</v>
          </cell>
          <cell r="BA2244">
            <v>452.42061181000003</v>
          </cell>
          <cell r="BB2244">
            <v>0</v>
          </cell>
          <cell r="BE2244">
            <v>452.09378299999997</v>
          </cell>
          <cell r="BF2244">
            <v>0</v>
          </cell>
          <cell r="BG2244">
            <v>0</v>
          </cell>
          <cell r="BH2244">
            <v>0</v>
          </cell>
          <cell r="BI2244">
            <v>-3.55616084</v>
          </cell>
          <cell r="BJ2244">
            <v>0</v>
          </cell>
          <cell r="BK2244">
            <v>0</v>
          </cell>
          <cell r="BL2244">
            <v>0</v>
          </cell>
          <cell r="BM2244">
            <v>3.8829896500000518</v>
          </cell>
          <cell r="BN2244">
            <v>0</v>
          </cell>
          <cell r="BO2244">
            <v>452.42061181000003</v>
          </cell>
          <cell r="BP2244">
            <v>0</v>
          </cell>
          <cell r="BS2244">
            <v>452.09378299999997</v>
          </cell>
          <cell r="BT2244">
            <v>452.42061181000003</v>
          </cell>
          <cell r="BU2244">
            <v>452.42061181000003</v>
          </cell>
          <cell r="BV2244">
            <v>0</v>
          </cell>
          <cell r="BW2244">
            <v>452.42061181000003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-3.55616084</v>
          </cell>
          <cell r="CC2244">
            <v>0</v>
          </cell>
          <cell r="CD2244">
            <v>0</v>
          </cell>
          <cell r="CE2244">
            <v>0</v>
          </cell>
          <cell r="CF2244">
            <v>3.8829896500000518</v>
          </cell>
          <cell r="CG2244">
            <v>0</v>
          </cell>
          <cell r="CH2244">
            <v>0</v>
          </cell>
          <cell r="CJ2244">
            <v>452.09378299999997</v>
          </cell>
          <cell r="CK2244">
            <v>0</v>
          </cell>
          <cell r="CL2244">
            <v>0</v>
          </cell>
          <cell r="CM2244">
            <v>0</v>
          </cell>
          <cell r="CN2244">
            <v>-3.55616084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3.8829896500000518</v>
          </cell>
          <cell r="CT2244">
            <v>452.42061181000003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 t="str">
            <v>End VBA</v>
          </cell>
          <cell r="DA2244">
            <v>0</v>
          </cell>
          <cell r="DB2244">
            <v>0</v>
          </cell>
          <cell r="DC2244">
            <v>0</v>
          </cell>
          <cell r="DD2244">
            <v>-3.55616084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3.8829896500000518</v>
          </cell>
          <cell r="DJ2244">
            <v>0</v>
          </cell>
          <cell r="DK2244">
            <v>452.09378299999997</v>
          </cell>
          <cell r="DL2244">
            <v>0</v>
          </cell>
          <cell r="DO2244">
            <v>0</v>
          </cell>
        </row>
        <row r="2245">
          <cell r="A2245" t="str">
            <v>CM</v>
          </cell>
          <cell r="B2245" t="str">
            <v>ALM IV, Ltd.</v>
          </cell>
          <cell r="C2245" t="str">
            <v>ALM - 4</v>
          </cell>
          <cell r="D2245" t="str">
            <v>ALM 4</v>
          </cell>
          <cell r="E2245" t="str">
            <v>Senior Credit</v>
          </cell>
          <cell r="F2245" t="str">
            <v>US Performing Credit</v>
          </cell>
          <cell r="G2245" t="str">
            <v>ALM CLOs</v>
          </cell>
          <cell r="H2245" t="str">
            <v>CLOs</v>
          </cell>
          <cell r="I2245" t="str">
            <v>Gross/Adjusted Assets/Investment</v>
          </cell>
          <cell r="J2245" t="str">
            <v>Yes</v>
          </cell>
          <cell r="K2245">
            <v>0</v>
          </cell>
          <cell r="M2245" t="str">
            <v>Moroney / Wright</v>
          </cell>
          <cell r="N2245" t="str">
            <v>n/a</v>
          </cell>
          <cell r="O2245" t="str">
            <v>Marra</v>
          </cell>
          <cell r="P2245" t="str">
            <v>Trinidad</v>
          </cell>
          <cell r="S2245">
            <v>41243</v>
          </cell>
          <cell r="T2245">
            <v>2012</v>
          </cell>
          <cell r="U2245">
            <v>3.3333333333333335</v>
          </cell>
          <cell r="V2245">
            <v>1</v>
          </cell>
          <cell r="X2245">
            <v>0</v>
          </cell>
          <cell r="Y2245">
            <v>0</v>
          </cell>
          <cell r="Z2245">
            <v>0</v>
          </cell>
          <cell r="AB2245">
            <v>452.42061200000001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R2245">
            <v>452.42061200000001</v>
          </cell>
          <cell r="AY2245">
            <v>452.42061200000001</v>
          </cell>
          <cell r="AZ2245">
            <v>0</v>
          </cell>
          <cell r="BA2245">
            <v>452.42061200000001</v>
          </cell>
          <cell r="BB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S2245">
            <v>0</v>
          </cell>
          <cell r="BT2245">
            <v>452.42061200000001</v>
          </cell>
          <cell r="BU2245">
            <v>452.42061200000001</v>
          </cell>
          <cell r="BV2245">
            <v>0</v>
          </cell>
          <cell r="BW2245">
            <v>452.42061200000001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 t="str">
            <v>End VBA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O2245">
            <v>0</v>
          </cell>
        </row>
        <row r="2246">
          <cell r="A2246" t="str">
            <v>CM</v>
          </cell>
          <cell r="B2246" t="str">
            <v>ALM IV, Ltd.</v>
          </cell>
          <cell r="C2246" t="str">
            <v>ALM - 4</v>
          </cell>
          <cell r="D2246" t="str">
            <v>ALM 4</v>
          </cell>
          <cell r="E2246" t="str">
            <v>Senior Credit</v>
          </cell>
          <cell r="F2246" t="str">
            <v>US Performing Credit</v>
          </cell>
          <cell r="G2246" t="str">
            <v>ALM CLOs</v>
          </cell>
          <cell r="H2246" t="str">
            <v>CLOs</v>
          </cell>
          <cell r="I2246" t="str">
            <v>Gross/Adjusted Assets/Investment</v>
          </cell>
          <cell r="J2246" t="str">
            <v>Yes</v>
          </cell>
          <cell r="K2246">
            <v>0</v>
          </cell>
          <cell r="M2246" t="str">
            <v>Moroney / Wright</v>
          </cell>
          <cell r="N2246" t="str">
            <v>n/a</v>
          </cell>
          <cell r="O2246" t="str">
            <v>Marra</v>
          </cell>
          <cell r="P2246" t="str">
            <v>Trinidad</v>
          </cell>
          <cell r="S2246">
            <v>41213</v>
          </cell>
          <cell r="T2246">
            <v>2012</v>
          </cell>
          <cell r="U2246">
            <v>3.3333333333333335</v>
          </cell>
          <cell r="V2246">
            <v>1</v>
          </cell>
          <cell r="X2246">
            <v>0</v>
          </cell>
          <cell r="Y2246">
            <v>0</v>
          </cell>
          <cell r="Z2246">
            <v>0</v>
          </cell>
          <cell r="AB2246">
            <v>452.42061200000001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R2246">
            <v>452.42061200000001</v>
          </cell>
          <cell r="AY2246">
            <v>452.42061200000001</v>
          </cell>
          <cell r="AZ2246">
            <v>0</v>
          </cell>
          <cell r="BA2246">
            <v>452.42061200000001</v>
          </cell>
          <cell r="BB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S2246">
            <v>0</v>
          </cell>
          <cell r="BT2246">
            <v>452.42061200000001</v>
          </cell>
          <cell r="BU2246">
            <v>452.42061200000001</v>
          </cell>
          <cell r="BV2246">
            <v>0</v>
          </cell>
          <cell r="BW2246">
            <v>452.42061200000001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 t="str">
            <v>End VBA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O2246">
            <v>0</v>
          </cell>
        </row>
        <row r="2247">
          <cell r="A2247" t="str">
            <v>CM</v>
          </cell>
          <cell r="B2247" t="str">
            <v>ALM IV, Ltd.</v>
          </cell>
          <cell r="C2247" t="str">
            <v>ALM - 4</v>
          </cell>
          <cell r="D2247" t="str">
            <v>ALM 4</v>
          </cell>
          <cell r="E2247" t="str">
            <v>Senior Credit</v>
          </cell>
          <cell r="F2247" t="str">
            <v>US Performing Credit</v>
          </cell>
          <cell r="G2247" t="str">
            <v>ALM CLOs</v>
          </cell>
          <cell r="H2247" t="str">
            <v>CLOs</v>
          </cell>
          <cell r="I2247" t="str">
            <v>Gross/Adjusted Assets/Investment</v>
          </cell>
          <cell r="J2247" t="str">
            <v>Yes</v>
          </cell>
          <cell r="K2247">
            <v>0</v>
          </cell>
          <cell r="M2247" t="str">
            <v>Moroney / Wright</v>
          </cell>
          <cell r="N2247" t="str">
            <v>n/a</v>
          </cell>
          <cell r="O2247" t="str">
            <v>Marra</v>
          </cell>
          <cell r="P2247" t="str">
            <v>Trinidad</v>
          </cell>
          <cell r="S2247">
            <v>41182</v>
          </cell>
          <cell r="T2247">
            <v>2012</v>
          </cell>
          <cell r="U2247">
            <v>3</v>
          </cell>
          <cell r="V2247">
            <v>1</v>
          </cell>
          <cell r="X2247">
            <v>0</v>
          </cell>
          <cell r="Y2247">
            <v>0</v>
          </cell>
          <cell r="Z2247">
            <v>0</v>
          </cell>
          <cell r="AB2247">
            <v>452.09378299999997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R2247">
            <v>452.09378299999997</v>
          </cell>
          <cell r="AY2247">
            <v>452.09378299999997</v>
          </cell>
          <cell r="AZ2247">
            <v>0</v>
          </cell>
          <cell r="BA2247">
            <v>452.09378299999997</v>
          </cell>
          <cell r="BB2247">
            <v>0</v>
          </cell>
          <cell r="BE2247">
            <v>451.00810863999999</v>
          </cell>
          <cell r="BF2247">
            <v>0</v>
          </cell>
          <cell r="BG2247">
            <v>0</v>
          </cell>
          <cell r="BH2247">
            <v>0</v>
          </cell>
          <cell r="BI2247">
            <v>-3.1991288600000001</v>
          </cell>
          <cell r="BJ2247">
            <v>0</v>
          </cell>
          <cell r="BK2247">
            <v>0</v>
          </cell>
          <cell r="BL2247">
            <v>0</v>
          </cell>
          <cell r="BM2247">
            <v>4.2848032199999846</v>
          </cell>
          <cell r="BN2247">
            <v>0</v>
          </cell>
          <cell r="BO2247">
            <v>452.09378299999997</v>
          </cell>
          <cell r="BP2247">
            <v>0</v>
          </cell>
          <cell r="BS2247">
            <v>451.00810863999999</v>
          </cell>
          <cell r="BT2247">
            <v>452.09378299999997</v>
          </cell>
          <cell r="BU2247">
            <v>452.09378299999997</v>
          </cell>
          <cell r="BV2247">
            <v>0</v>
          </cell>
          <cell r="BW2247">
            <v>452.09378299999997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-3.1991288600000001</v>
          </cell>
          <cell r="CC2247">
            <v>0</v>
          </cell>
          <cell r="CD2247">
            <v>0</v>
          </cell>
          <cell r="CE2247">
            <v>0</v>
          </cell>
          <cell r="CF2247">
            <v>4.2848032199999846</v>
          </cell>
          <cell r="CG2247">
            <v>0</v>
          </cell>
          <cell r="CH2247">
            <v>0</v>
          </cell>
          <cell r="CJ2247">
            <v>451.00810863999999</v>
          </cell>
          <cell r="CK2247">
            <v>0</v>
          </cell>
          <cell r="CL2247">
            <v>0</v>
          </cell>
          <cell r="CM2247">
            <v>0</v>
          </cell>
          <cell r="CN2247">
            <v>-3.1991288600000001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4.2848032199999846</v>
          </cell>
          <cell r="CT2247">
            <v>452.09378299999997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 t="str">
            <v>End VBA</v>
          </cell>
          <cell r="DA2247">
            <v>0</v>
          </cell>
          <cell r="DB2247">
            <v>0</v>
          </cell>
          <cell r="DC2247">
            <v>0</v>
          </cell>
          <cell r="DD2247">
            <v>-3.1991288600000001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4.2848032199999846</v>
          </cell>
          <cell r="DJ2247">
            <v>0</v>
          </cell>
          <cell r="DK2247">
            <v>451.00810863999999</v>
          </cell>
          <cell r="DL2247">
            <v>0</v>
          </cell>
          <cell r="DO2247">
            <v>0</v>
          </cell>
        </row>
        <row r="2248">
          <cell r="A2248" t="str">
            <v>CM</v>
          </cell>
          <cell r="B2248" t="str">
            <v>ALM IV, Ltd.</v>
          </cell>
          <cell r="C2248" t="str">
            <v>ALM - 4</v>
          </cell>
          <cell r="D2248" t="str">
            <v>ALM 4</v>
          </cell>
          <cell r="E2248" t="str">
            <v>Senior Credit</v>
          </cell>
          <cell r="F2248" t="str">
            <v>US Performing Credit</v>
          </cell>
          <cell r="G2248" t="str">
            <v>ALM CLOs</v>
          </cell>
          <cell r="H2248" t="str">
            <v>CLOs</v>
          </cell>
          <cell r="I2248" t="str">
            <v>Gross/Adjusted Assets/Investment</v>
          </cell>
          <cell r="J2248" t="str">
            <v>Yes</v>
          </cell>
          <cell r="K2248">
            <v>0</v>
          </cell>
          <cell r="M2248" t="str">
            <v>Moroney / Wright</v>
          </cell>
          <cell r="N2248" t="str">
            <v>n/a</v>
          </cell>
          <cell r="O2248" t="str">
            <v>Marra</v>
          </cell>
          <cell r="P2248" t="str">
            <v>Trinidad</v>
          </cell>
          <cell r="S2248">
            <v>41152</v>
          </cell>
          <cell r="T2248">
            <v>2012</v>
          </cell>
          <cell r="U2248">
            <v>2.6666666666666665</v>
          </cell>
          <cell r="V2248">
            <v>1</v>
          </cell>
          <cell r="AB2248">
            <v>452.09378293000003</v>
          </cell>
          <cell r="AR2248">
            <v>452.09378293000003</v>
          </cell>
          <cell r="AY2248">
            <v>452.09378293000003</v>
          </cell>
          <cell r="AZ2248">
            <v>0</v>
          </cell>
          <cell r="BA2248">
            <v>452.09378293000003</v>
          </cell>
          <cell r="BB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S2248">
            <v>0</v>
          </cell>
          <cell r="BT2248">
            <v>452.09378293000003</v>
          </cell>
          <cell r="BU2248">
            <v>452.09378293000003</v>
          </cell>
          <cell r="BV2248">
            <v>0</v>
          </cell>
          <cell r="BW2248">
            <v>452.09378293000003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 t="str">
            <v>End VBA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O2248">
            <v>0</v>
          </cell>
        </row>
        <row r="2249">
          <cell r="A2249" t="str">
            <v>CM</v>
          </cell>
          <cell r="B2249" t="str">
            <v>ALM IV, Ltd.</v>
          </cell>
          <cell r="C2249" t="str">
            <v>ALM - 4</v>
          </cell>
          <cell r="D2249" t="str">
            <v>ALM 4</v>
          </cell>
          <cell r="E2249" t="str">
            <v>Senior Credit</v>
          </cell>
          <cell r="F2249" t="str">
            <v>US Performing Credit</v>
          </cell>
          <cell r="G2249" t="str">
            <v>ALM CLOs</v>
          </cell>
          <cell r="H2249" t="str">
            <v>CLOs</v>
          </cell>
          <cell r="I2249" t="str">
            <v>Gross/Adjusted Assets/Investment</v>
          </cell>
          <cell r="J2249" t="str">
            <v>Yes</v>
          </cell>
          <cell r="K2249">
            <v>0</v>
          </cell>
          <cell r="M2249" t="str">
            <v>Moroney / Wright</v>
          </cell>
          <cell r="N2249" t="str">
            <v>n/a</v>
          </cell>
          <cell r="O2249" t="str">
            <v>Marra</v>
          </cell>
          <cell r="P2249" t="str">
            <v>Trinidad</v>
          </cell>
          <cell r="S2249">
            <v>41121</v>
          </cell>
          <cell r="T2249">
            <v>2012</v>
          </cell>
          <cell r="U2249">
            <v>2.3333333333333335</v>
          </cell>
          <cell r="V2249">
            <v>1</v>
          </cell>
          <cell r="AB2249">
            <v>452.09378293000003</v>
          </cell>
          <cell r="AR2249">
            <v>452.09378293000003</v>
          </cell>
          <cell r="AY2249">
            <v>452.09378293000003</v>
          </cell>
          <cell r="AZ2249">
            <v>0</v>
          </cell>
          <cell r="BA2249">
            <v>452.09378293000003</v>
          </cell>
          <cell r="BB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S2249">
            <v>0</v>
          </cell>
          <cell r="BT2249">
            <v>452.09378293000003</v>
          </cell>
          <cell r="BU2249">
            <v>452.09378293000003</v>
          </cell>
          <cell r="BV2249">
            <v>0</v>
          </cell>
          <cell r="BW2249">
            <v>452.09378293000003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 t="str">
            <v>End VBA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O2249">
            <v>0</v>
          </cell>
        </row>
        <row r="2250">
          <cell r="A2250" t="str">
            <v>CM</v>
          </cell>
          <cell r="B2250" t="str">
            <v>ALM IV, Ltd.</v>
          </cell>
          <cell r="C2250" t="str">
            <v>ALM - 4</v>
          </cell>
          <cell r="D2250" t="str">
            <v>ALM 4</v>
          </cell>
          <cell r="E2250" t="str">
            <v>Senior Credit</v>
          </cell>
          <cell r="F2250" t="str">
            <v>US Performing Credit</v>
          </cell>
          <cell r="G2250" t="str">
            <v>ALM CLOs</v>
          </cell>
          <cell r="H2250" t="str">
            <v>CLOs</v>
          </cell>
          <cell r="I2250" t="str">
            <v>Gross/Adjusted Assets/Investment</v>
          </cell>
          <cell r="J2250" t="str">
            <v>Yes</v>
          </cell>
          <cell r="K2250">
            <v>0</v>
          </cell>
          <cell r="M2250" t="str">
            <v>Moroney / Wright</v>
          </cell>
          <cell r="N2250" t="str">
            <v>n/a</v>
          </cell>
          <cell r="O2250" t="str">
            <v>Marra</v>
          </cell>
          <cell r="P2250" t="str">
            <v>Trinidad</v>
          </cell>
          <cell r="S2250">
            <v>41090</v>
          </cell>
          <cell r="T2250">
            <v>2012</v>
          </cell>
          <cell r="U2250">
            <v>2</v>
          </cell>
          <cell r="V2250">
            <v>1</v>
          </cell>
          <cell r="AB2250">
            <v>451.00810863999999</v>
          </cell>
          <cell r="AM2250">
            <v>0</v>
          </cell>
          <cell r="AR2250">
            <v>451.00810863999999</v>
          </cell>
          <cell r="AY2250">
            <v>451.00810863999999</v>
          </cell>
          <cell r="AZ2250">
            <v>0</v>
          </cell>
          <cell r="BA2250">
            <v>451.00810863999999</v>
          </cell>
          <cell r="BB2250">
            <v>0</v>
          </cell>
          <cell r="BE2250">
            <v>477.17517290230001</v>
          </cell>
          <cell r="BF2250">
            <v>-26.167064262300016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451.00810863999999</v>
          </cell>
          <cell r="BP2250">
            <v>0</v>
          </cell>
          <cell r="BS2250">
            <v>477.17517290230001</v>
          </cell>
          <cell r="BT2250">
            <v>451.00810863999999</v>
          </cell>
          <cell r="BU2250">
            <v>451.00810863999999</v>
          </cell>
          <cell r="BV2250">
            <v>0</v>
          </cell>
          <cell r="BW2250">
            <v>451.00810863999999</v>
          </cell>
          <cell r="BX2250">
            <v>0</v>
          </cell>
          <cell r="BY2250">
            <v>-26.167064262300016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J2250">
            <v>446.50419290230002</v>
          </cell>
          <cell r="CK2250">
            <v>4.5039157376999697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451.00810863999999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 t="str">
            <v>End VBA</v>
          </cell>
          <cell r="DA2250">
            <v>4.5039157376999697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446.50419290230002</v>
          </cell>
          <cell r="DL2250">
            <v>0</v>
          </cell>
          <cell r="DO2250">
            <v>0</v>
          </cell>
        </row>
        <row r="2251">
          <cell r="A2251" t="str">
            <v>CM</v>
          </cell>
          <cell r="B2251" t="str">
            <v>ALM IV, Ltd.</v>
          </cell>
          <cell r="C2251" t="str">
            <v>ALM - 4</v>
          </cell>
          <cell r="D2251" t="str">
            <v>ALM 4</v>
          </cell>
          <cell r="E2251" t="str">
            <v>Senior Credit</v>
          </cell>
          <cell r="F2251" t="str">
            <v>US Performing Credit</v>
          </cell>
          <cell r="G2251" t="str">
            <v>ALM CLOs</v>
          </cell>
          <cell r="H2251" t="str">
            <v>CLOs</v>
          </cell>
          <cell r="I2251" t="str">
            <v>Gross/Adjusted Assets/Investment</v>
          </cell>
          <cell r="J2251" t="str">
            <v>Yes</v>
          </cell>
          <cell r="K2251">
            <v>0</v>
          </cell>
          <cell r="M2251" t="str">
            <v>Moroney / Wright</v>
          </cell>
          <cell r="N2251" t="str">
            <v>n/a</v>
          </cell>
          <cell r="O2251" t="str">
            <v>Marra</v>
          </cell>
          <cell r="P2251" t="str">
            <v>Trinidad</v>
          </cell>
          <cell r="S2251">
            <v>41060</v>
          </cell>
          <cell r="T2251">
            <v>2012</v>
          </cell>
          <cell r="U2251">
            <v>1.6666666666666667</v>
          </cell>
          <cell r="V2251">
            <v>1</v>
          </cell>
          <cell r="AB2251">
            <v>451.00810863999999</v>
          </cell>
          <cell r="AR2251">
            <v>451.00810863999999</v>
          </cell>
          <cell r="AY2251">
            <v>451.00810863999999</v>
          </cell>
          <cell r="AZ2251">
            <v>0</v>
          </cell>
          <cell r="BA2251">
            <v>451.00810863999999</v>
          </cell>
          <cell r="BB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S2251">
            <v>0</v>
          </cell>
          <cell r="BT2251">
            <v>451.00810863999999</v>
          </cell>
          <cell r="BU2251">
            <v>451.00810863999999</v>
          </cell>
          <cell r="BV2251">
            <v>0</v>
          </cell>
          <cell r="BW2251">
            <v>451.00810863999999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 t="str">
            <v>End VBA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O2251">
            <v>0</v>
          </cell>
        </row>
        <row r="2252">
          <cell r="A2252" t="str">
            <v>CM</v>
          </cell>
          <cell r="B2252" t="str">
            <v>ALM IV, Ltd.</v>
          </cell>
          <cell r="C2252" t="str">
            <v>ALM - 4</v>
          </cell>
          <cell r="D2252" t="str">
            <v>ALM 4</v>
          </cell>
          <cell r="E2252" t="str">
            <v>Senior Credit</v>
          </cell>
          <cell r="F2252" t="str">
            <v>US Performing Credit</v>
          </cell>
          <cell r="G2252" t="str">
            <v>ALM CLOs</v>
          </cell>
          <cell r="H2252" t="str">
            <v>CLOs</v>
          </cell>
          <cell r="I2252" t="str">
            <v>Gross/Adjusted Assets/Investment</v>
          </cell>
          <cell r="J2252" t="str">
            <v>Yes</v>
          </cell>
          <cell r="K2252">
            <v>0</v>
          </cell>
          <cell r="M2252" t="str">
            <v>Moroney / Wright</v>
          </cell>
          <cell r="N2252" t="str">
            <v>n/a</v>
          </cell>
          <cell r="O2252" t="str">
            <v>Marra</v>
          </cell>
          <cell r="P2252" t="str">
            <v>Trinidad</v>
          </cell>
          <cell r="S2252">
            <v>41029</v>
          </cell>
          <cell r="T2252">
            <v>2012</v>
          </cell>
          <cell r="U2252">
            <v>1.3333333333333333</v>
          </cell>
          <cell r="V2252">
            <v>1</v>
          </cell>
          <cell r="AB2252">
            <v>451.00810863999999</v>
          </cell>
          <cell r="AR2252">
            <v>451.00810863999999</v>
          </cell>
          <cell r="AY2252">
            <v>451.00810863999999</v>
          </cell>
          <cell r="AZ2252">
            <v>0</v>
          </cell>
          <cell r="BA2252">
            <v>451.00810863999999</v>
          </cell>
          <cell r="BB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S2252">
            <v>0</v>
          </cell>
          <cell r="BT2252">
            <v>451.00810863999999</v>
          </cell>
          <cell r="BU2252">
            <v>451.00810863999999</v>
          </cell>
          <cell r="BV2252">
            <v>0</v>
          </cell>
          <cell r="BW2252">
            <v>451.00810863999999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 t="str">
            <v>End VBA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O2252">
            <v>0</v>
          </cell>
        </row>
        <row r="2253">
          <cell r="A2253" t="str">
            <v>CM</v>
          </cell>
          <cell r="B2253" t="str">
            <v>ALM IV, Ltd.</v>
          </cell>
          <cell r="C2253" t="str">
            <v>ALM - 4</v>
          </cell>
          <cell r="D2253" t="str">
            <v>ALM 4</v>
          </cell>
          <cell r="E2253" t="str">
            <v>Senior Credit</v>
          </cell>
          <cell r="F2253" t="str">
            <v>US Performing Credit</v>
          </cell>
          <cell r="G2253" t="str">
            <v>ALM CLOs</v>
          </cell>
          <cell r="H2253" t="str">
            <v>CLOs</v>
          </cell>
          <cell r="I2253" t="str">
            <v>Gross/Adjusted Assets/Investment</v>
          </cell>
          <cell r="J2253" t="str">
            <v>Yes</v>
          </cell>
          <cell r="K2253">
            <v>0</v>
          </cell>
          <cell r="M2253" t="str">
            <v>Moroney / Wright</v>
          </cell>
          <cell r="N2253" t="str">
            <v>n/a</v>
          </cell>
          <cell r="O2253" t="str">
            <v>Marra</v>
          </cell>
          <cell r="P2253" t="str">
            <v>Trinidad</v>
          </cell>
          <cell r="S2253">
            <v>40999</v>
          </cell>
          <cell r="T2253">
            <v>2012</v>
          </cell>
          <cell r="U2253">
            <v>1</v>
          </cell>
          <cell r="V2253">
            <v>1</v>
          </cell>
          <cell r="AA2253">
            <v>30.67098</v>
          </cell>
          <cell r="AM2253">
            <v>446.50419290230002</v>
          </cell>
          <cell r="AR2253">
            <v>477.17517290230001</v>
          </cell>
          <cell r="AY2253">
            <v>446.50419290230002</v>
          </cell>
          <cell r="AZ2253">
            <v>0</v>
          </cell>
          <cell r="BA2253">
            <v>446.50419290230002</v>
          </cell>
          <cell r="BB2253">
            <v>30.670979999999986</v>
          </cell>
          <cell r="BE2253">
            <v>476.27429243349997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.90088046880003958</v>
          </cell>
          <cell r="BN2253">
            <v>446.50419290230002</v>
          </cell>
          <cell r="BO2253">
            <v>477.17517290230001</v>
          </cell>
          <cell r="BP2253">
            <v>0</v>
          </cell>
          <cell r="BS2253">
            <v>476.27429243349997</v>
          </cell>
          <cell r="BT2253">
            <v>477.17517290230001</v>
          </cell>
          <cell r="BU2253">
            <v>446.50419290230002</v>
          </cell>
          <cell r="BV2253">
            <v>0</v>
          </cell>
          <cell r="BW2253">
            <v>446.50419290230002</v>
          </cell>
          <cell r="BX2253">
            <v>30.670979999999986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.90088046880003958</v>
          </cell>
          <cell r="CG2253">
            <v>0</v>
          </cell>
          <cell r="CH2253">
            <v>0</v>
          </cell>
          <cell r="CJ2253">
            <v>445.60331243349998</v>
          </cell>
          <cell r="CK2253">
            <v>0.90088046880003958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446.50419290230002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 t="str">
            <v>End VBA</v>
          </cell>
          <cell r="DA2253">
            <v>0.90088046880003958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445.60331243349998</v>
          </cell>
          <cell r="DL2253">
            <v>0</v>
          </cell>
          <cell r="DO2253">
            <v>30.670979999999986</v>
          </cell>
        </row>
        <row r="2254">
          <cell r="A2254" t="str">
            <v>CM</v>
          </cell>
          <cell r="B2254" t="str">
            <v>ALM IV, Ltd.</v>
          </cell>
          <cell r="C2254" t="str">
            <v>ALM - 4</v>
          </cell>
          <cell r="D2254" t="str">
            <v>ALM 4</v>
          </cell>
          <cell r="E2254" t="str">
            <v>Senior Credit</v>
          </cell>
          <cell r="F2254" t="str">
            <v>US Performing Credit</v>
          </cell>
          <cell r="G2254" t="str">
            <v>ALM CLOs</v>
          </cell>
          <cell r="H2254" t="str">
            <v>CLOs</v>
          </cell>
          <cell r="I2254" t="str">
            <v>Gross/Adjusted Assets/Investment</v>
          </cell>
          <cell r="J2254" t="str">
            <v>Yes</v>
          </cell>
          <cell r="K2254">
            <v>0</v>
          </cell>
          <cell r="M2254" t="str">
            <v>Moroney / Wright</v>
          </cell>
          <cell r="N2254" t="str">
            <v>n/a</v>
          </cell>
          <cell r="O2254" t="str">
            <v>Marra</v>
          </cell>
          <cell r="P2254" t="str">
            <v>Trinidad</v>
          </cell>
          <cell r="S2254">
            <v>40968</v>
          </cell>
          <cell r="T2254">
            <v>2012</v>
          </cell>
          <cell r="U2254">
            <v>0.66666666666666663</v>
          </cell>
          <cell r="V2254">
            <v>1</v>
          </cell>
          <cell r="AM2254">
            <v>446.50419290230002</v>
          </cell>
          <cell r="AR2254">
            <v>446.50419290230002</v>
          </cell>
          <cell r="AY2254">
            <v>446.50419290230002</v>
          </cell>
          <cell r="AZ2254">
            <v>0</v>
          </cell>
          <cell r="BA2254">
            <v>446.50419290230002</v>
          </cell>
          <cell r="BB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446.50419290230002</v>
          </cell>
          <cell r="BO2254">
            <v>0</v>
          </cell>
          <cell r="BP2254">
            <v>0</v>
          </cell>
          <cell r="BS2254">
            <v>0</v>
          </cell>
          <cell r="BT2254">
            <v>446.50419290230002</v>
          </cell>
          <cell r="BU2254">
            <v>446.50419290230002</v>
          </cell>
          <cell r="BV2254">
            <v>0</v>
          </cell>
          <cell r="BW2254">
            <v>446.50419290230002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 t="str">
            <v>End VBA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O2254">
            <v>0</v>
          </cell>
        </row>
        <row r="2255">
          <cell r="A2255" t="str">
            <v>CM</v>
          </cell>
          <cell r="B2255" t="str">
            <v>ALM IV, Ltd.</v>
          </cell>
          <cell r="C2255" t="str">
            <v>ALM - 4</v>
          </cell>
          <cell r="D2255" t="str">
            <v>ALM 4</v>
          </cell>
          <cell r="E2255" t="str">
            <v>Senior Credit</v>
          </cell>
          <cell r="F2255" t="str">
            <v>US Performing Credit</v>
          </cell>
          <cell r="G2255" t="str">
            <v>ALM CLOs</v>
          </cell>
          <cell r="H2255" t="str">
            <v>CLOs</v>
          </cell>
          <cell r="I2255" t="str">
            <v>Gross/Adjusted Assets/Investment</v>
          </cell>
          <cell r="J2255" t="str">
            <v>Yes</v>
          </cell>
          <cell r="K2255">
            <v>0</v>
          </cell>
          <cell r="M2255" t="str">
            <v>Moroney / Wright</v>
          </cell>
          <cell r="N2255" t="str">
            <v>n/a</v>
          </cell>
          <cell r="O2255" t="str">
            <v>Marra</v>
          </cell>
          <cell r="P2255" t="str">
            <v>Trinidad</v>
          </cell>
          <cell r="S2255">
            <v>40939</v>
          </cell>
          <cell r="T2255">
            <v>2012</v>
          </cell>
          <cell r="U2255">
            <v>0.33333333333333331</v>
          </cell>
          <cell r="V2255">
            <v>1</v>
          </cell>
          <cell r="AM2255">
            <v>446.50419290230002</v>
          </cell>
          <cell r="AR2255">
            <v>446.50419290230002</v>
          </cell>
          <cell r="AY2255">
            <v>446.50419290230002</v>
          </cell>
          <cell r="AZ2255">
            <v>0</v>
          </cell>
          <cell r="BA2255">
            <v>446.50419290230002</v>
          </cell>
          <cell r="BB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446.50419290230002</v>
          </cell>
          <cell r="BO2255">
            <v>0</v>
          </cell>
          <cell r="BP2255">
            <v>0</v>
          </cell>
          <cell r="BS2255">
            <v>0</v>
          </cell>
          <cell r="BT2255">
            <v>446.50419290230002</v>
          </cell>
          <cell r="BU2255">
            <v>446.50419290230002</v>
          </cell>
          <cell r="BV2255">
            <v>0</v>
          </cell>
          <cell r="BW2255">
            <v>446.50419290230002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 t="str">
            <v>End VBA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O2255">
            <v>0</v>
          </cell>
        </row>
        <row r="2256">
          <cell r="A2256" t="str">
            <v>CM</v>
          </cell>
          <cell r="B2256" t="str">
            <v>ALM IV, Ltd.</v>
          </cell>
          <cell r="C2256" t="str">
            <v>ALM - 4</v>
          </cell>
          <cell r="D2256" t="str">
            <v>ALM 4</v>
          </cell>
          <cell r="E2256" t="str">
            <v>Senior Credit</v>
          </cell>
          <cell r="F2256" t="str">
            <v>US Performing Credit</v>
          </cell>
          <cell r="G2256" t="str">
            <v>ALM CLOs</v>
          </cell>
          <cell r="H2256" t="str">
            <v>CLOs</v>
          </cell>
          <cell r="I2256" t="str">
            <v>Gross/Adjusted Assets/Investment</v>
          </cell>
          <cell r="J2256" t="str">
            <v>Yes</v>
          </cell>
          <cell r="K2256">
            <v>0</v>
          </cell>
          <cell r="M2256" t="str">
            <v>Moroney / Wright</v>
          </cell>
          <cell r="N2256" t="str">
            <v>n/a</v>
          </cell>
          <cell r="O2256" t="str">
            <v>Marra</v>
          </cell>
          <cell r="P2256" t="str">
            <v>Trinidad</v>
          </cell>
          <cell r="S2256">
            <v>40908</v>
          </cell>
          <cell r="T2256">
            <v>2011</v>
          </cell>
          <cell r="U2256">
            <v>4</v>
          </cell>
          <cell r="V2256">
            <v>1</v>
          </cell>
          <cell r="AA2256">
            <v>30.67098</v>
          </cell>
          <cell r="AM2256">
            <v>445.60331243349998</v>
          </cell>
          <cell r="AR2256">
            <v>476.27429243349997</v>
          </cell>
          <cell r="AY2256">
            <v>445.60331243349998</v>
          </cell>
          <cell r="AZ2256">
            <v>0</v>
          </cell>
          <cell r="BA2256">
            <v>445.60331243349998</v>
          </cell>
          <cell r="BB2256">
            <v>30.670979999999986</v>
          </cell>
          <cell r="BE2256">
            <v>436.16312217000001</v>
          </cell>
          <cell r="BF2256">
            <v>9.9479999999971369E-2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40.011690263499986</v>
          </cell>
          <cell r="BN2256">
            <v>445.60331243349998</v>
          </cell>
          <cell r="BO2256">
            <v>476.27429243349997</v>
          </cell>
          <cell r="BP2256">
            <v>0</v>
          </cell>
          <cell r="BS2256">
            <v>436.16312217000001</v>
          </cell>
          <cell r="BT2256">
            <v>476.27429243349997</v>
          </cell>
          <cell r="BU2256">
            <v>445.60331243349998</v>
          </cell>
          <cell r="BV2256">
            <v>0</v>
          </cell>
          <cell r="BW2256">
            <v>445.60331243349998</v>
          </cell>
          <cell r="BX2256">
            <v>30.670979999999986</v>
          </cell>
          <cell r="BY2256">
            <v>9.9479999999971369E-2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40.011690263499986</v>
          </cell>
          <cell r="CG2256">
            <v>0</v>
          </cell>
          <cell r="CH2256">
            <v>0</v>
          </cell>
          <cell r="CJ2256">
            <v>445.60331243349998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445.60331243349998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 t="str">
            <v>End VBA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445.60331243349998</v>
          </cell>
          <cell r="DL2256">
            <v>0</v>
          </cell>
          <cell r="DO2256">
            <v>30.670979999999986</v>
          </cell>
        </row>
        <row r="2257">
          <cell r="A2257" t="str">
            <v>CM</v>
          </cell>
          <cell r="B2257" t="str">
            <v>ALM IV, Ltd.</v>
          </cell>
          <cell r="C2257" t="str">
            <v>ALM - 4</v>
          </cell>
          <cell r="D2257" t="str">
            <v>ALM 4</v>
          </cell>
          <cell r="E2257" t="str">
            <v>Senior Credit</v>
          </cell>
          <cell r="F2257" t="str">
            <v>US Performing Credit</v>
          </cell>
          <cell r="G2257" t="str">
            <v>ALM CLOs</v>
          </cell>
          <cell r="H2257" t="str">
            <v>CLOs</v>
          </cell>
          <cell r="I2257" t="str">
            <v>Gross/Adjusted Assets/Investment</v>
          </cell>
          <cell r="J2257" t="str">
            <v>Yes</v>
          </cell>
          <cell r="K2257">
            <v>0</v>
          </cell>
          <cell r="M2257" t="str">
            <v>Moroney / Wright</v>
          </cell>
          <cell r="N2257" t="str">
            <v>n/a</v>
          </cell>
          <cell r="O2257" t="str">
            <v>Marra</v>
          </cell>
          <cell r="P2257" t="str">
            <v>Trinidad</v>
          </cell>
          <cell r="S2257">
            <v>40877</v>
          </cell>
          <cell r="T2257">
            <v>2011</v>
          </cell>
          <cell r="U2257">
            <v>3.6666666666666665</v>
          </cell>
          <cell r="V2257">
            <v>1</v>
          </cell>
          <cell r="AA2257">
            <v>30.5715</v>
          </cell>
          <cell r="AM2257">
            <v>417.68152664999997</v>
          </cell>
          <cell r="AR2257">
            <v>448.25302664999998</v>
          </cell>
          <cell r="AY2257">
            <v>445.60331243349998</v>
          </cell>
          <cell r="AZ2257">
            <v>0</v>
          </cell>
          <cell r="BA2257">
            <v>445.60331243349998</v>
          </cell>
          <cell r="BB2257">
            <v>2.6497142165000014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417.68152664999997</v>
          </cell>
          <cell r="BO2257">
            <v>0</v>
          </cell>
          <cell r="BP2257">
            <v>0</v>
          </cell>
          <cell r="BS2257">
            <v>0</v>
          </cell>
          <cell r="BT2257">
            <v>448.25302664999998</v>
          </cell>
          <cell r="BU2257">
            <v>445.60331243349998</v>
          </cell>
          <cell r="BV2257">
            <v>0</v>
          </cell>
          <cell r="BW2257">
            <v>445.60331243349998</v>
          </cell>
          <cell r="BX2257">
            <v>2.6497142165000014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 t="str">
            <v>End VBA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O2257">
            <v>2.6497142165000014</v>
          </cell>
        </row>
        <row r="2258">
          <cell r="A2258" t="str">
            <v>CM</v>
          </cell>
          <cell r="B2258" t="str">
            <v>ALM IV, Ltd.</v>
          </cell>
          <cell r="C2258" t="str">
            <v>ALM - 4</v>
          </cell>
          <cell r="D2258" t="str">
            <v>ALM 4</v>
          </cell>
          <cell r="E2258" t="str">
            <v>Senior Credit</v>
          </cell>
          <cell r="F2258" t="str">
            <v>US Performing Credit</v>
          </cell>
          <cell r="G2258" t="str">
            <v>ALM CLOs</v>
          </cell>
          <cell r="H2258" t="str">
            <v>CLOs</v>
          </cell>
          <cell r="I2258" t="str">
            <v>Gross/Adjusted Assets/Investment</v>
          </cell>
          <cell r="J2258" t="str">
            <v>Yes</v>
          </cell>
          <cell r="K2258">
            <v>0</v>
          </cell>
          <cell r="M2258" t="str">
            <v>Moroney / Wright</v>
          </cell>
          <cell r="N2258" t="str">
            <v>n/a</v>
          </cell>
          <cell r="O2258" t="str">
            <v>Marra</v>
          </cell>
          <cell r="P2258" t="str">
            <v>Trinidad</v>
          </cell>
          <cell r="S2258">
            <v>40847</v>
          </cell>
          <cell r="T2258">
            <v>2011</v>
          </cell>
          <cell r="U2258">
            <v>3.3333333333333335</v>
          </cell>
          <cell r="V2258">
            <v>1</v>
          </cell>
          <cell r="AA2258">
            <v>30.5715</v>
          </cell>
          <cell r="AM2258">
            <v>469.10332199999999</v>
          </cell>
          <cell r="AR2258">
            <v>499.67482200000001</v>
          </cell>
          <cell r="AY2258">
            <v>445.60331243349998</v>
          </cell>
          <cell r="AZ2258">
            <v>0</v>
          </cell>
          <cell r="BA2258">
            <v>445.60331243349998</v>
          </cell>
          <cell r="BB2258">
            <v>54.071509566500026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469.10332199999999</v>
          </cell>
          <cell r="BO2258">
            <v>0</v>
          </cell>
          <cell r="BP2258">
            <v>0</v>
          </cell>
          <cell r="BS2258">
            <v>0</v>
          </cell>
          <cell r="BT2258">
            <v>499.67482200000001</v>
          </cell>
          <cell r="BU2258">
            <v>445.60331243349998</v>
          </cell>
          <cell r="BV2258">
            <v>0</v>
          </cell>
          <cell r="BW2258">
            <v>445.60331243349998</v>
          </cell>
          <cell r="BX2258">
            <v>54.071509566500026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 t="str">
            <v>End VBA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O2258">
            <v>54.071509566500026</v>
          </cell>
        </row>
        <row r="2259">
          <cell r="A2259" t="str">
            <v>CM</v>
          </cell>
          <cell r="B2259" t="str">
            <v>ALM IV, Ltd.</v>
          </cell>
          <cell r="C2259" t="str">
            <v>ALM - 4</v>
          </cell>
          <cell r="D2259" t="str">
            <v>ALM 4</v>
          </cell>
          <cell r="E2259" t="str">
            <v>Senior Credit</v>
          </cell>
          <cell r="F2259" t="str">
            <v>US Performing Credit</v>
          </cell>
          <cell r="G2259" t="str">
            <v>ALM CLOs</v>
          </cell>
          <cell r="H2259" t="str">
            <v>CLOs</v>
          </cell>
          <cell r="I2259" t="str">
            <v>Gross/Adjusted Assets/Investment</v>
          </cell>
          <cell r="J2259" t="str">
            <v>Yes</v>
          </cell>
          <cell r="K2259">
            <v>0</v>
          </cell>
          <cell r="M2259" t="str">
            <v>Moroney / Wright</v>
          </cell>
          <cell r="N2259" t="str">
            <v>n/a</v>
          </cell>
          <cell r="O2259" t="str">
            <v>Marra</v>
          </cell>
          <cell r="P2259" t="str">
            <v>Trinidad</v>
          </cell>
          <cell r="S2259">
            <v>40816</v>
          </cell>
          <cell r="T2259">
            <v>2011</v>
          </cell>
          <cell r="U2259">
            <v>3</v>
          </cell>
          <cell r="V2259">
            <v>1</v>
          </cell>
          <cell r="AA2259">
            <v>30.5715</v>
          </cell>
          <cell r="AM2259">
            <v>405.59162216999999</v>
          </cell>
          <cell r="AR2259">
            <v>436.16312217000001</v>
          </cell>
          <cell r="AY2259">
            <v>445.60331243349998</v>
          </cell>
          <cell r="AZ2259">
            <v>0</v>
          </cell>
          <cell r="BA2259">
            <v>445.60331243349998</v>
          </cell>
          <cell r="BB2259">
            <v>-9.4401902634999715</v>
          </cell>
          <cell r="BE2259">
            <v>448.29053954</v>
          </cell>
          <cell r="BF2259">
            <v>-30.617884709999771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18.490467339999782</v>
          </cell>
          <cell r="BN2259">
            <v>405.59162216999999</v>
          </cell>
          <cell r="BO2259">
            <v>436.16312217000001</v>
          </cell>
          <cell r="BP2259">
            <v>0</v>
          </cell>
          <cell r="BS2259">
            <v>448.29053954</v>
          </cell>
          <cell r="BT2259">
            <v>436.16312217000001</v>
          </cell>
          <cell r="BU2259">
            <v>445.60331243349998</v>
          </cell>
          <cell r="BV2259">
            <v>0</v>
          </cell>
          <cell r="BW2259">
            <v>445.60331243349998</v>
          </cell>
          <cell r="BX2259">
            <v>-9.4401902634999715</v>
          </cell>
          <cell r="BY2259">
            <v>-30.617884709999771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18.490467339999782</v>
          </cell>
          <cell r="CG2259">
            <v>0</v>
          </cell>
          <cell r="CH2259">
            <v>0</v>
          </cell>
          <cell r="CJ2259">
            <v>448.29053954</v>
          </cell>
          <cell r="CK2259">
            <v>-2.6872271065000177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445.60331243349998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 t="str">
            <v>End VBA</v>
          </cell>
          <cell r="DA2259">
            <v>-2.6872271065000177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448.29053954</v>
          </cell>
          <cell r="DL2259">
            <v>0</v>
          </cell>
          <cell r="DO2259">
            <v>-9.4401902634999715</v>
          </cell>
        </row>
        <row r="2260">
          <cell r="A2260" t="str">
            <v>CM</v>
          </cell>
          <cell r="B2260" t="str">
            <v>ALM IV, Ltd.</v>
          </cell>
          <cell r="C2260" t="str">
            <v>ALM - 4</v>
          </cell>
          <cell r="D2260" t="str">
            <v>ALM 4</v>
          </cell>
          <cell r="E2260" t="str">
            <v>Senior Credit</v>
          </cell>
          <cell r="F2260" t="str">
            <v>US Performing Credit</v>
          </cell>
          <cell r="G2260" t="str">
            <v>ALM CLOs</v>
          </cell>
          <cell r="H2260" t="str">
            <v>CLOs</v>
          </cell>
          <cell r="I2260" t="str">
            <v>Gross/Adjusted Assets/Investment</v>
          </cell>
          <cell r="J2260" t="str">
            <v>Yes</v>
          </cell>
          <cell r="K2260">
            <v>0</v>
          </cell>
          <cell r="M2260" t="str">
            <v>Moroney / Wright</v>
          </cell>
          <cell r="N2260" t="str">
            <v>n/a</v>
          </cell>
          <cell r="O2260" t="str">
            <v>Marra</v>
          </cell>
          <cell r="P2260" t="str">
            <v>Trinidad</v>
          </cell>
          <cell r="S2260">
            <v>40786</v>
          </cell>
          <cell r="T2260">
            <v>2011</v>
          </cell>
          <cell r="U2260">
            <v>2.6666666666666665</v>
          </cell>
          <cell r="V2260">
            <v>1</v>
          </cell>
          <cell r="AA2260">
            <v>39.732644999999998</v>
          </cell>
          <cell r="AM2260">
            <v>393.62217416999999</v>
          </cell>
          <cell r="AR2260">
            <v>433.35481916999998</v>
          </cell>
          <cell r="AY2260">
            <v>433.35481916999998</v>
          </cell>
          <cell r="AZ2260">
            <v>0</v>
          </cell>
          <cell r="BA2260">
            <v>433.35481916999998</v>
          </cell>
          <cell r="BB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393.62217416999999</v>
          </cell>
          <cell r="BO2260">
            <v>0</v>
          </cell>
          <cell r="BP2260">
            <v>0</v>
          </cell>
          <cell r="BS2260">
            <v>0</v>
          </cell>
          <cell r="BT2260">
            <v>433.35481916999998</v>
          </cell>
          <cell r="BU2260">
            <v>433.35481916999998</v>
          </cell>
          <cell r="BV2260">
            <v>0</v>
          </cell>
          <cell r="BW2260">
            <v>433.35481916999998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 t="str">
            <v>End VBA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O2260">
            <v>0</v>
          </cell>
        </row>
        <row r="2261">
          <cell r="A2261" t="str">
            <v>CM</v>
          </cell>
          <cell r="B2261" t="str">
            <v>ALM IV, Ltd.</v>
          </cell>
          <cell r="C2261" t="str">
            <v>ALM - 4</v>
          </cell>
          <cell r="D2261" t="str">
            <v>ALM 4</v>
          </cell>
          <cell r="E2261" t="str">
            <v>Senior Credit</v>
          </cell>
          <cell r="F2261" t="str">
            <v>US Performing Credit</v>
          </cell>
          <cell r="G2261" t="str">
            <v>ALM CLOs</v>
          </cell>
          <cell r="H2261" t="str">
            <v>CLOs</v>
          </cell>
          <cell r="I2261" t="str">
            <v>Gross/Adjusted Assets/Investment</v>
          </cell>
          <cell r="J2261" t="str">
            <v>Yes</v>
          </cell>
          <cell r="K2261">
            <v>0</v>
          </cell>
          <cell r="M2261" t="str">
            <v>Moroney / Wright</v>
          </cell>
          <cell r="N2261" t="str">
            <v>n/a</v>
          </cell>
          <cell r="O2261" t="str">
            <v>Marra</v>
          </cell>
          <cell r="P2261" t="str">
            <v>Trinidad</v>
          </cell>
          <cell r="S2261">
            <v>40755</v>
          </cell>
          <cell r="T2261">
            <v>2011</v>
          </cell>
          <cell r="U2261">
            <v>2.3333333333333335</v>
          </cell>
          <cell r="V2261">
            <v>1</v>
          </cell>
          <cell r="AA2261">
            <v>39.911265</v>
          </cell>
          <cell r="AM2261">
            <v>408.98873499999996</v>
          </cell>
          <cell r="AR2261">
            <v>448.9</v>
          </cell>
          <cell r="AY2261">
            <v>448.90428228000002</v>
          </cell>
          <cell r="AZ2261">
            <v>0</v>
          </cell>
          <cell r="BA2261">
            <v>448.90428228000002</v>
          </cell>
          <cell r="BB2261">
            <v>-4.2822800000408279E-3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408.98873499999996</v>
          </cell>
          <cell r="BO2261">
            <v>0</v>
          </cell>
          <cell r="BP2261">
            <v>0</v>
          </cell>
          <cell r="BS2261">
            <v>0</v>
          </cell>
          <cell r="BT2261">
            <v>448.9</v>
          </cell>
          <cell r="BU2261">
            <v>448.90428228000002</v>
          </cell>
          <cell r="BV2261">
            <v>0</v>
          </cell>
          <cell r="BW2261">
            <v>448.90428228000002</v>
          </cell>
          <cell r="BX2261">
            <v>-4.2822800000408279E-3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 t="str">
            <v>End VBA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O2261">
            <v>-4.2822800000408279E-3</v>
          </cell>
        </row>
        <row r="2262">
          <cell r="A2262" t="str">
            <v>CM</v>
          </cell>
          <cell r="B2262" t="str">
            <v>ALM IV, Ltd.</v>
          </cell>
          <cell r="C2262" t="str">
            <v>ALM - 4</v>
          </cell>
          <cell r="D2262" t="str">
            <v>ALM 4</v>
          </cell>
          <cell r="E2262" t="str">
            <v>Senior Credit</v>
          </cell>
          <cell r="F2262" t="str">
            <v>US Performing Credit</v>
          </cell>
          <cell r="G2262" t="str">
            <v>ALM CLOs</v>
          </cell>
          <cell r="H2262" t="str">
            <v>CLOs</v>
          </cell>
          <cell r="I2262" t="str">
            <v>Gross/Adjusted Assets/Investment</v>
          </cell>
          <cell r="J2262" t="str">
            <v>Yes</v>
          </cell>
          <cell r="K2262">
            <v>0</v>
          </cell>
          <cell r="M2262" t="str">
            <v>Moroney / Wright</v>
          </cell>
          <cell r="N2262" t="str">
            <v>n/a</v>
          </cell>
          <cell r="O2262" t="str">
            <v>Marra</v>
          </cell>
          <cell r="P2262" t="str">
            <v>Trinidad</v>
          </cell>
          <cell r="S2262">
            <v>40724</v>
          </cell>
          <cell r="T2262">
            <v>2011</v>
          </cell>
          <cell r="U2262">
            <v>2</v>
          </cell>
          <cell r="V2262">
            <v>1</v>
          </cell>
          <cell r="AA2262">
            <v>61.1893847099998</v>
          </cell>
          <cell r="AJ2262">
            <v>0</v>
          </cell>
          <cell r="AM2262">
            <v>387.10115483000021</v>
          </cell>
          <cell r="AR2262">
            <v>448.29053954</v>
          </cell>
          <cell r="AV2262">
            <v>0</v>
          </cell>
          <cell r="AY2262">
            <v>448.29053954</v>
          </cell>
          <cell r="AZ2262">
            <v>0</v>
          </cell>
          <cell r="BA2262">
            <v>448.29053954</v>
          </cell>
          <cell r="BB2262">
            <v>0</v>
          </cell>
          <cell r="BE2262">
            <v>0</v>
          </cell>
          <cell r="BF2262">
            <v>0</v>
          </cell>
          <cell r="BG2262">
            <v>61.1893847099998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387.10115483000021</v>
          </cell>
          <cell r="BN2262">
            <v>387.10115483000021</v>
          </cell>
          <cell r="BO2262">
            <v>448.29053954</v>
          </cell>
          <cell r="BP2262">
            <v>0</v>
          </cell>
          <cell r="BS2262">
            <v>0</v>
          </cell>
          <cell r="BT2262">
            <v>448.29053954</v>
          </cell>
          <cell r="BU2262">
            <v>448.29053954</v>
          </cell>
          <cell r="BV2262">
            <v>0</v>
          </cell>
          <cell r="BW2262">
            <v>448.29053954</v>
          </cell>
          <cell r="BX2262">
            <v>0</v>
          </cell>
          <cell r="BY2262">
            <v>0</v>
          </cell>
          <cell r="BZ2262">
            <v>61.1893847099998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387.10115483000021</v>
          </cell>
          <cell r="CG2262">
            <v>0</v>
          </cell>
          <cell r="CH2262">
            <v>0</v>
          </cell>
          <cell r="CJ2262">
            <v>0</v>
          </cell>
          <cell r="CK2262">
            <v>387.10115483000021</v>
          </cell>
          <cell r="CL2262">
            <v>61.1893847099998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448.29053954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 t="str">
            <v>End VBA</v>
          </cell>
          <cell r="DA2262">
            <v>387.10115483000021</v>
          </cell>
          <cell r="DB2262">
            <v>61.1893847099998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O2262">
            <v>0</v>
          </cell>
        </row>
        <row r="2263">
          <cell r="A2263" t="str">
            <v>CM</v>
          </cell>
          <cell r="B2263" t="str">
            <v>ALM V, Ltd.</v>
          </cell>
          <cell r="C2263" t="str">
            <v>ALM - 5</v>
          </cell>
          <cell r="D2263" t="str">
            <v>ALM 5</v>
          </cell>
          <cell r="E2263" t="str">
            <v>Senior Credit</v>
          </cell>
          <cell r="F2263" t="str">
            <v>US Performing Credit</v>
          </cell>
          <cell r="G2263" t="str">
            <v>ALM CLOs</v>
          </cell>
          <cell r="H2263" t="str">
            <v>CLOs</v>
          </cell>
          <cell r="I2263" t="str">
            <v>Gross/Adjusted Assets/Investment</v>
          </cell>
          <cell r="J2263" t="str">
            <v>No</v>
          </cell>
          <cell r="K2263" t="str">
            <v>n/a</v>
          </cell>
          <cell r="S2263">
            <v>41820</v>
          </cell>
          <cell r="T2263">
            <v>2014</v>
          </cell>
          <cell r="U2263">
            <v>2</v>
          </cell>
          <cell r="V2263">
            <v>1</v>
          </cell>
          <cell r="X2263">
            <v>0</v>
          </cell>
          <cell r="Y2263">
            <v>0</v>
          </cell>
          <cell r="Z2263">
            <v>0</v>
          </cell>
          <cell r="AA2263">
            <v>48.15</v>
          </cell>
          <cell r="AB2263">
            <v>384.88956898000004</v>
          </cell>
          <cell r="AC2263">
            <v>0</v>
          </cell>
          <cell r="AD2263">
            <v>0</v>
          </cell>
          <cell r="AE2263">
            <v>-43.227927840000007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R2263">
            <v>389.81164114000001</v>
          </cell>
          <cell r="AS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389.81164114000001</v>
          </cell>
          <cell r="BC2263">
            <v>0</v>
          </cell>
          <cell r="BE2263">
            <v>386.28200413989998</v>
          </cell>
          <cell r="BF2263">
            <v>0</v>
          </cell>
          <cell r="BG2263">
            <v>0</v>
          </cell>
          <cell r="BH2263">
            <v>0</v>
          </cell>
          <cell r="BI2263">
            <v>-2.6789751399999999</v>
          </cell>
          <cell r="BJ2263">
            <v>0</v>
          </cell>
          <cell r="BK2263">
            <v>0</v>
          </cell>
          <cell r="BL2263">
            <v>0</v>
          </cell>
          <cell r="BM2263">
            <v>6.2086121401000245</v>
          </cell>
          <cell r="BN2263">
            <v>0</v>
          </cell>
          <cell r="BO2263">
            <v>389.81164114000001</v>
          </cell>
          <cell r="BP2263">
            <v>0</v>
          </cell>
          <cell r="BS2263">
            <v>386.28200413989998</v>
          </cell>
          <cell r="BT2263">
            <v>389.81164114000001</v>
          </cell>
          <cell r="BU2263">
            <v>0</v>
          </cell>
          <cell r="BV2263">
            <v>0</v>
          </cell>
          <cell r="BW2263">
            <v>0</v>
          </cell>
          <cell r="BX2263">
            <v>389.81164114000001</v>
          </cell>
          <cell r="BY2263">
            <v>0</v>
          </cell>
          <cell r="BZ2263">
            <v>0</v>
          </cell>
          <cell r="CA2263">
            <v>0</v>
          </cell>
          <cell r="CB2263">
            <v>-2.6789751399999999</v>
          </cell>
          <cell r="CC2263">
            <v>0</v>
          </cell>
          <cell r="CD2263">
            <v>0</v>
          </cell>
          <cell r="CE2263">
            <v>0</v>
          </cell>
          <cell r="CF2263">
            <v>6.2086121401000245</v>
          </cell>
          <cell r="CG2263">
            <v>0</v>
          </cell>
          <cell r="CH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 t="str">
            <v>End VBA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O2263">
            <v>389.81164114000001</v>
          </cell>
        </row>
        <row r="2264">
          <cell r="A2264" t="str">
            <v>CM</v>
          </cell>
          <cell r="B2264" t="str">
            <v>ALM V, Ltd.</v>
          </cell>
          <cell r="C2264" t="str">
            <v>ALM - 5</v>
          </cell>
          <cell r="D2264" t="str">
            <v>ALM 5</v>
          </cell>
          <cell r="E2264" t="str">
            <v>Senior Credit</v>
          </cell>
          <cell r="F2264" t="str">
            <v>US Performing Credit</v>
          </cell>
          <cell r="G2264" t="str">
            <v>ALM CLOs</v>
          </cell>
          <cell r="H2264" t="str">
            <v>CLOs</v>
          </cell>
          <cell r="I2264" t="str">
            <v>Gross/Adjusted Assets/Investment</v>
          </cell>
          <cell r="J2264" t="str">
            <v>No</v>
          </cell>
          <cell r="K2264" t="str">
            <v>n/a</v>
          </cell>
          <cell r="S2264">
            <v>41790</v>
          </cell>
          <cell r="T2264">
            <v>2014</v>
          </cell>
          <cell r="U2264">
            <v>1.6666666666666667</v>
          </cell>
          <cell r="V2264">
            <v>1</v>
          </cell>
          <cell r="X2264">
            <v>0</v>
          </cell>
          <cell r="Y2264">
            <v>0</v>
          </cell>
          <cell r="Z2264">
            <v>0</v>
          </cell>
          <cell r="AA2264">
            <v>48.15</v>
          </cell>
          <cell r="AB2264">
            <v>382.45435150489999</v>
          </cell>
          <cell r="AC2264">
            <v>0</v>
          </cell>
          <cell r="AD2264">
            <v>0</v>
          </cell>
          <cell r="AE2264">
            <v>-44.322347364999999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R2264">
            <v>386.28200413989998</v>
          </cell>
          <cell r="AY2264">
            <v>0</v>
          </cell>
          <cell r="AZ2264">
            <v>0</v>
          </cell>
          <cell r="BA2264">
            <v>0</v>
          </cell>
          <cell r="BB2264">
            <v>386.28200413989998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S2264">
            <v>0</v>
          </cell>
          <cell r="BT2264">
            <v>386.28200413989998</v>
          </cell>
          <cell r="BU2264">
            <v>0</v>
          </cell>
          <cell r="BV2264">
            <v>0</v>
          </cell>
          <cell r="BW2264">
            <v>0</v>
          </cell>
          <cell r="BX2264">
            <v>386.28200413989998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 t="str">
            <v>End VBA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O2264">
            <v>386.28200413989998</v>
          </cell>
        </row>
        <row r="2265">
          <cell r="A2265" t="str">
            <v>CM</v>
          </cell>
          <cell r="B2265" t="str">
            <v>ALM V, Ltd.</v>
          </cell>
          <cell r="C2265" t="str">
            <v>ALM - 5</v>
          </cell>
          <cell r="D2265" t="str">
            <v>ALM 5</v>
          </cell>
          <cell r="E2265" t="str">
            <v>Senior Credit</v>
          </cell>
          <cell r="F2265" t="str">
            <v>US Performing Credit</v>
          </cell>
          <cell r="G2265" t="str">
            <v>ALM CLOs</v>
          </cell>
          <cell r="H2265" t="str">
            <v>CLOs</v>
          </cell>
          <cell r="I2265" t="str">
            <v>Gross/Adjusted Assets/Investment</v>
          </cell>
          <cell r="J2265" t="str">
            <v>No</v>
          </cell>
          <cell r="K2265" t="str">
            <v>n/a</v>
          </cell>
          <cell r="S2265">
            <v>41759</v>
          </cell>
          <cell r="T2265">
            <v>2014</v>
          </cell>
          <cell r="U2265">
            <v>1.3333333333333333</v>
          </cell>
          <cell r="V2265">
            <v>1</v>
          </cell>
          <cell r="X2265">
            <v>0</v>
          </cell>
          <cell r="Y2265">
            <v>0</v>
          </cell>
          <cell r="Z2265">
            <v>0</v>
          </cell>
          <cell r="AA2265">
            <v>48.15</v>
          </cell>
          <cell r="AB2265">
            <v>382.45435150489999</v>
          </cell>
          <cell r="AC2265">
            <v>0</v>
          </cell>
          <cell r="AD2265">
            <v>0</v>
          </cell>
          <cell r="AE2265">
            <v>-44.322347364999999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R2265">
            <v>386.28200413989998</v>
          </cell>
          <cell r="AY2265">
            <v>0</v>
          </cell>
          <cell r="AZ2265">
            <v>0</v>
          </cell>
          <cell r="BA2265">
            <v>0</v>
          </cell>
          <cell r="BB2265">
            <v>386.28200413989998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S2265">
            <v>0</v>
          </cell>
          <cell r="BT2265">
            <v>386.28200413989998</v>
          </cell>
          <cell r="BU2265">
            <v>0</v>
          </cell>
          <cell r="BV2265">
            <v>0</v>
          </cell>
          <cell r="BW2265">
            <v>0</v>
          </cell>
          <cell r="BX2265">
            <v>386.28200413989998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 t="str">
            <v>End VBA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O2265">
            <v>386.28200413989998</v>
          </cell>
        </row>
        <row r="2266">
          <cell r="A2266" t="str">
            <v>CM</v>
          </cell>
          <cell r="B2266" t="str">
            <v>ALM V, Ltd.</v>
          </cell>
          <cell r="C2266" t="str">
            <v>ALM - 5</v>
          </cell>
          <cell r="D2266" t="str">
            <v>ALM 5</v>
          </cell>
          <cell r="E2266" t="str">
            <v>Senior Credit</v>
          </cell>
          <cell r="F2266" t="str">
            <v>US Performing Credit</v>
          </cell>
          <cell r="G2266" t="str">
            <v>ALM CLOs</v>
          </cell>
          <cell r="H2266" t="str">
            <v>CLOs</v>
          </cell>
          <cell r="I2266" t="str">
            <v>Gross/Adjusted Assets/Investment</v>
          </cell>
          <cell r="J2266" t="str">
            <v>No</v>
          </cell>
          <cell r="K2266" t="str">
            <v>n/a</v>
          </cell>
          <cell r="S2266">
            <v>41729</v>
          </cell>
          <cell r="T2266">
            <v>2014</v>
          </cell>
          <cell r="U2266">
            <v>1</v>
          </cell>
          <cell r="V2266">
            <v>1</v>
          </cell>
          <cell r="X2266">
            <v>0</v>
          </cell>
          <cell r="Y2266">
            <v>0</v>
          </cell>
          <cell r="Z2266">
            <v>0</v>
          </cell>
          <cell r="AA2266">
            <v>48.15</v>
          </cell>
          <cell r="AB2266">
            <v>382.45435150489999</v>
          </cell>
          <cell r="AC2266">
            <v>0</v>
          </cell>
          <cell r="AD2266">
            <v>0</v>
          </cell>
          <cell r="AE2266">
            <v>-44.322347364999999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R2266">
            <v>386.28200413989998</v>
          </cell>
          <cell r="AY2266">
            <v>0</v>
          </cell>
          <cell r="AZ2266">
            <v>0</v>
          </cell>
          <cell r="BA2266">
            <v>0</v>
          </cell>
          <cell r="BB2266">
            <v>386.28200413989998</v>
          </cell>
          <cell r="BE2266">
            <v>387.27815068909996</v>
          </cell>
          <cell r="BF2266">
            <v>0</v>
          </cell>
          <cell r="BG2266">
            <v>0</v>
          </cell>
          <cell r="BH2266">
            <v>0</v>
          </cell>
          <cell r="BI2266">
            <v>-2.3253431</v>
          </cell>
          <cell r="BJ2266">
            <v>0</v>
          </cell>
          <cell r="BK2266">
            <v>0</v>
          </cell>
          <cell r="BL2266">
            <v>0</v>
          </cell>
          <cell r="BM2266">
            <v>1.3291965508000225</v>
          </cell>
          <cell r="BN2266">
            <v>0</v>
          </cell>
          <cell r="BO2266">
            <v>386.28200413989998</v>
          </cell>
          <cell r="BP2266">
            <v>0</v>
          </cell>
          <cell r="BS2266">
            <v>387.27815068909996</v>
          </cell>
          <cell r="BT2266">
            <v>386.28200413989998</v>
          </cell>
          <cell r="BU2266">
            <v>0</v>
          </cell>
          <cell r="BV2266">
            <v>0</v>
          </cell>
          <cell r="BW2266">
            <v>0</v>
          </cell>
          <cell r="BX2266">
            <v>386.28200413989998</v>
          </cell>
          <cell r="BY2266">
            <v>0</v>
          </cell>
          <cell r="BZ2266">
            <v>0</v>
          </cell>
          <cell r="CA2266">
            <v>0</v>
          </cell>
          <cell r="CB2266">
            <v>-2.3253431</v>
          </cell>
          <cell r="CC2266">
            <v>0</v>
          </cell>
          <cell r="CD2266">
            <v>0</v>
          </cell>
          <cell r="CE2266">
            <v>0</v>
          </cell>
          <cell r="CF2266">
            <v>1.3291965508000225</v>
          </cell>
          <cell r="CG2266">
            <v>0</v>
          </cell>
          <cell r="CH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 t="str">
            <v>End VBA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O2266">
            <v>386.28200413989998</v>
          </cell>
        </row>
        <row r="2267">
          <cell r="A2267" t="str">
            <v>CM</v>
          </cell>
          <cell r="B2267" t="str">
            <v>ALM V, Ltd.</v>
          </cell>
          <cell r="C2267" t="str">
            <v>ALM - 5</v>
          </cell>
          <cell r="D2267" t="str">
            <v>ALM 5</v>
          </cell>
          <cell r="E2267" t="str">
            <v>Senior Credit</v>
          </cell>
          <cell r="F2267" t="str">
            <v>US Performing Credit</v>
          </cell>
          <cell r="G2267" t="str">
            <v>ALM CLOs</v>
          </cell>
          <cell r="H2267" t="str">
            <v>CLOs</v>
          </cell>
          <cell r="I2267" t="str">
            <v>Gross/Adjusted Assets/Investment</v>
          </cell>
          <cell r="J2267" t="str">
            <v>No</v>
          </cell>
          <cell r="K2267" t="str">
            <v>n/a</v>
          </cell>
          <cell r="S2267">
            <v>41698</v>
          </cell>
          <cell r="T2267">
            <v>2014</v>
          </cell>
          <cell r="U2267">
            <v>0.66666666666666663</v>
          </cell>
          <cell r="V2267">
            <v>1</v>
          </cell>
          <cell r="X2267">
            <v>0</v>
          </cell>
          <cell r="Y2267">
            <v>0</v>
          </cell>
          <cell r="Z2267">
            <v>0</v>
          </cell>
          <cell r="AA2267">
            <v>48.15</v>
          </cell>
          <cell r="AB2267">
            <v>384.05078585670003</v>
          </cell>
          <cell r="AC2267">
            <v>0</v>
          </cell>
          <cell r="AD2267">
            <v>0</v>
          </cell>
          <cell r="AE2267">
            <v>-46.176182955000002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R2267">
            <v>386.02460290170001</v>
          </cell>
          <cell r="AY2267">
            <v>0</v>
          </cell>
          <cell r="AZ2267">
            <v>0</v>
          </cell>
          <cell r="BA2267">
            <v>0</v>
          </cell>
          <cell r="BB2267">
            <v>386.02460290170001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S2267">
            <v>0</v>
          </cell>
          <cell r="BT2267">
            <v>386.02460290170001</v>
          </cell>
          <cell r="BU2267">
            <v>0</v>
          </cell>
          <cell r="BV2267">
            <v>0</v>
          </cell>
          <cell r="BW2267">
            <v>0</v>
          </cell>
          <cell r="BX2267">
            <v>386.02460290170001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 t="str">
            <v>End VBA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O2267">
            <v>386.02460290170001</v>
          </cell>
        </row>
        <row r="2268">
          <cell r="A2268" t="str">
            <v>CM</v>
          </cell>
          <cell r="B2268" t="str">
            <v>ALM V, Ltd.</v>
          </cell>
          <cell r="C2268" t="str">
            <v>ALM - 5</v>
          </cell>
          <cell r="D2268" t="str">
            <v>ALM 5</v>
          </cell>
          <cell r="E2268" t="str">
            <v>Senior Credit</v>
          </cell>
          <cell r="F2268" t="str">
            <v>US Performing Credit</v>
          </cell>
          <cell r="G2268" t="str">
            <v>ALM CLOs</v>
          </cell>
          <cell r="H2268" t="str">
            <v>CLOs</v>
          </cell>
          <cell r="I2268" t="str">
            <v>Gross/Adjusted Assets/Investment</v>
          </cell>
          <cell r="J2268" t="str">
            <v>No</v>
          </cell>
          <cell r="K2268" t="str">
            <v>n/a</v>
          </cell>
          <cell r="S2268">
            <v>41670</v>
          </cell>
          <cell r="T2268">
            <v>2014</v>
          </cell>
          <cell r="U2268">
            <v>0.33333333333333331</v>
          </cell>
          <cell r="V2268">
            <v>1</v>
          </cell>
          <cell r="X2268">
            <v>0</v>
          </cell>
          <cell r="Y2268">
            <v>0</v>
          </cell>
          <cell r="Z2268">
            <v>0</v>
          </cell>
          <cell r="AA2268">
            <v>48.15</v>
          </cell>
          <cell r="AB2268">
            <v>384.05078585670003</v>
          </cell>
          <cell r="AC2268">
            <v>0</v>
          </cell>
          <cell r="AD2268">
            <v>0</v>
          </cell>
          <cell r="AE2268">
            <v>-46.176182955000002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R2268">
            <v>386.02460290170001</v>
          </cell>
          <cell r="AY2268">
            <v>0</v>
          </cell>
          <cell r="AZ2268">
            <v>0</v>
          </cell>
          <cell r="BA2268">
            <v>0</v>
          </cell>
          <cell r="BB2268">
            <v>386.02460290170001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S2268">
            <v>0</v>
          </cell>
          <cell r="BT2268">
            <v>386.02460290170001</v>
          </cell>
          <cell r="BU2268">
            <v>0</v>
          </cell>
          <cell r="BV2268">
            <v>0</v>
          </cell>
          <cell r="BW2268">
            <v>0</v>
          </cell>
          <cell r="BX2268">
            <v>386.02460290170001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 t="str">
            <v>End VBA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O2268">
            <v>386.02460290170001</v>
          </cell>
        </row>
        <row r="2269">
          <cell r="A2269" t="str">
            <v>CM</v>
          </cell>
          <cell r="B2269" t="str">
            <v>ALM V, Ltd.</v>
          </cell>
          <cell r="C2269" t="str">
            <v>ALM - 5</v>
          </cell>
          <cell r="D2269" t="str">
            <v>ALM 5</v>
          </cell>
          <cell r="E2269" t="str">
            <v>Senior Credit</v>
          </cell>
          <cell r="F2269" t="str">
            <v>US Performing Credit</v>
          </cell>
          <cell r="G2269" t="str">
            <v>ALM CLOs</v>
          </cell>
          <cell r="H2269" t="str">
            <v>CLOs</v>
          </cell>
          <cell r="I2269" t="str">
            <v>Gross/Adjusted Assets/Investment</v>
          </cell>
          <cell r="J2269" t="str">
            <v>No</v>
          </cell>
          <cell r="K2269" t="str">
            <v>N/A</v>
          </cell>
          <cell r="S2269">
            <v>41639</v>
          </cell>
          <cell r="T2269">
            <v>2013</v>
          </cell>
          <cell r="U2269">
            <v>4</v>
          </cell>
          <cell r="V2269">
            <v>1</v>
          </cell>
          <cell r="X2269">
            <v>0</v>
          </cell>
          <cell r="Y2269">
            <v>0</v>
          </cell>
          <cell r="Z2269">
            <v>0</v>
          </cell>
          <cell r="AA2269">
            <v>48.15</v>
          </cell>
          <cell r="AB2269">
            <v>383.9972293591</v>
          </cell>
          <cell r="AC2269">
            <v>0</v>
          </cell>
          <cell r="AD2269">
            <v>0</v>
          </cell>
          <cell r="AE2269">
            <v>-44.86907867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R2269">
            <v>387.27815068909996</v>
          </cell>
          <cell r="AY2269">
            <v>0</v>
          </cell>
          <cell r="AZ2269">
            <v>0</v>
          </cell>
          <cell r="BA2269">
            <v>0</v>
          </cell>
          <cell r="BB2269">
            <v>387.27815068909996</v>
          </cell>
          <cell r="BE2269">
            <v>379.0123352942</v>
          </cell>
          <cell r="BF2269">
            <v>0</v>
          </cell>
          <cell r="BG2269">
            <v>0</v>
          </cell>
          <cell r="BH2269">
            <v>0</v>
          </cell>
          <cell r="BI2269">
            <v>-3.0803829600000001</v>
          </cell>
          <cell r="BJ2269">
            <v>0</v>
          </cell>
          <cell r="BK2269">
            <v>0</v>
          </cell>
          <cell r="BL2269">
            <v>0</v>
          </cell>
          <cell r="BM2269">
            <v>11.346198354899959</v>
          </cell>
          <cell r="BN2269">
            <v>0</v>
          </cell>
          <cell r="BO2269">
            <v>387.27815068909996</v>
          </cell>
          <cell r="BP2269">
            <v>0</v>
          </cell>
          <cell r="BS2269">
            <v>379.0123352942</v>
          </cell>
          <cell r="BT2269">
            <v>387.27815068909996</v>
          </cell>
          <cell r="BU2269">
            <v>0</v>
          </cell>
          <cell r="BV2269">
            <v>0</v>
          </cell>
          <cell r="BW2269">
            <v>0</v>
          </cell>
          <cell r="BX2269">
            <v>387.27815068909996</v>
          </cell>
          <cell r="BY2269">
            <v>0</v>
          </cell>
          <cell r="BZ2269">
            <v>0</v>
          </cell>
          <cell r="CA2269">
            <v>0</v>
          </cell>
          <cell r="CB2269">
            <v>-3.0803829600000001</v>
          </cell>
          <cell r="CC2269">
            <v>0</v>
          </cell>
          <cell r="CD2269">
            <v>0</v>
          </cell>
          <cell r="CE2269">
            <v>0</v>
          </cell>
          <cell r="CF2269">
            <v>11.346198354899959</v>
          </cell>
          <cell r="CG2269">
            <v>0</v>
          </cell>
          <cell r="CH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 t="str">
            <v>End VBA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O2269">
            <v>387.27815068909996</v>
          </cell>
        </row>
        <row r="2270">
          <cell r="A2270" t="str">
            <v>CM</v>
          </cell>
          <cell r="B2270" t="str">
            <v>ALM V, Ltd.</v>
          </cell>
          <cell r="C2270" t="str">
            <v>ALM - 5</v>
          </cell>
          <cell r="D2270" t="str">
            <v>ALM 5</v>
          </cell>
          <cell r="E2270" t="str">
            <v>Senior Credit</v>
          </cell>
          <cell r="F2270" t="str">
            <v>US Performing Credit</v>
          </cell>
          <cell r="G2270" t="str">
            <v>ALM CLOs</v>
          </cell>
          <cell r="H2270" t="str">
            <v>CLOs</v>
          </cell>
          <cell r="I2270" t="str">
            <v>Gross/Adjusted Assets/Investment</v>
          </cell>
          <cell r="J2270" t="str">
            <v>No</v>
          </cell>
          <cell r="K2270" t="str">
            <v>n/a</v>
          </cell>
          <cell r="S2270">
            <v>41608</v>
          </cell>
          <cell r="T2270">
            <v>2013</v>
          </cell>
          <cell r="U2270">
            <v>3.6666666666666665</v>
          </cell>
          <cell r="V2270">
            <v>1</v>
          </cell>
          <cell r="X2270">
            <v>0</v>
          </cell>
          <cell r="Y2270">
            <v>0</v>
          </cell>
          <cell r="Z2270">
            <v>0</v>
          </cell>
          <cell r="AA2270">
            <v>48.15</v>
          </cell>
          <cell r="AB2270">
            <v>384.16385765570004</v>
          </cell>
          <cell r="AC2270">
            <v>0</v>
          </cell>
          <cell r="AD2270">
            <v>0</v>
          </cell>
          <cell r="AE2270">
            <v>-44.681398514999998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R2270">
            <v>387.63245914070001</v>
          </cell>
          <cell r="AY2270">
            <v>0</v>
          </cell>
          <cell r="AZ2270">
            <v>0</v>
          </cell>
          <cell r="BA2270">
            <v>0</v>
          </cell>
          <cell r="BB2270">
            <v>387.63245914070001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S2270">
            <v>0</v>
          </cell>
          <cell r="BT2270">
            <v>387.63245914070001</v>
          </cell>
          <cell r="BU2270">
            <v>0</v>
          </cell>
          <cell r="BV2270">
            <v>0</v>
          </cell>
          <cell r="BW2270">
            <v>0</v>
          </cell>
          <cell r="BX2270">
            <v>387.63245914070001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 t="str">
            <v>End VBA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O2270">
            <v>387.63245914070001</v>
          </cell>
        </row>
        <row r="2271">
          <cell r="A2271" t="str">
            <v>CM</v>
          </cell>
          <cell r="B2271" t="str">
            <v>ALM V, Ltd.</v>
          </cell>
          <cell r="C2271" t="str">
            <v>ALM - 5</v>
          </cell>
          <cell r="D2271" t="str">
            <v>ALM 5</v>
          </cell>
          <cell r="E2271" t="str">
            <v>Senior Credit</v>
          </cell>
          <cell r="F2271" t="str">
            <v>US Performing Credit</v>
          </cell>
          <cell r="G2271" t="str">
            <v>ALM CLOs</v>
          </cell>
          <cell r="H2271" t="str">
            <v>CLOs</v>
          </cell>
          <cell r="I2271" t="str">
            <v>Gross/Adjusted Assets/Investment</v>
          </cell>
          <cell r="J2271" t="str">
            <v>No</v>
          </cell>
          <cell r="K2271" t="str">
            <v>n/a</v>
          </cell>
          <cell r="S2271">
            <v>41578</v>
          </cell>
          <cell r="T2271">
            <v>2013</v>
          </cell>
          <cell r="U2271">
            <v>3.3333333333333335</v>
          </cell>
          <cell r="V2271">
            <v>1</v>
          </cell>
          <cell r="X2271">
            <v>0</v>
          </cell>
          <cell r="Y2271">
            <v>0</v>
          </cell>
          <cell r="Z2271">
            <v>0</v>
          </cell>
          <cell r="AA2271">
            <v>48.15</v>
          </cell>
          <cell r="AB2271">
            <v>383.94971263399998</v>
          </cell>
          <cell r="AC2271">
            <v>0</v>
          </cell>
          <cell r="AD2271">
            <v>0</v>
          </cell>
          <cell r="AE2271">
            <v>-45.879164859999996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R2271">
            <v>386.22054777399995</v>
          </cell>
          <cell r="AY2271">
            <v>0</v>
          </cell>
          <cell r="AZ2271">
            <v>0</v>
          </cell>
          <cell r="BA2271">
            <v>0</v>
          </cell>
          <cell r="BB2271">
            <v>386.22054777399995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S2271">
            <v>0</v>
          </cell>
          <cell r="BT2271">
            <v>386.22054777399995</v>
          </cell>
          <cell r="BU2271">
            <v>0</v>
          </cell>
          <cell r="BV2271">
            <v>0</v>
          </cell>
          <cell r="BW2271">
            <v>0</v>
          </cell>
          <cell r="BX2271">
            <v>386.22054777399995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 t="str">
            <v>End VBA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O2271">
            <v>386.22054777399995</v>
          </cell>
        </row>
        <row r="2272">
          <cell r="A2272" t="str">
            <v>CM</v>
          </cell>
          <cell r="B2272" t="str">
            <v>ALM V, Ltd.</v>
          </cell>
          <cell r="C2272" t="str">
            <v>ALM - 5</v>
          </cell>
          <cell r="D2272" t="str">
            <v>ALM 5</v>
          </cell>
          <cell r="E2272" t="str">
            <v>Senior Credit</v>
          </cell>
          <cell r="F2272" t="str">
            <v>US Performing Credit</v>
          </cell>
          <cell r="G2272" t="str">
            <v>ALM CLOs</v>
          </cell>
          <cell r="H2272" t="str">
            <v>CLOs</v>
          </cell>
          <cell r="I2272" t="str">
            <v>Gross/Adjusted Assets/Investment</v>
          </cell>
          <cell r="J2272" t="str">
            <v>No</v>
          </cell>
          <cell r="K2272">
            <v>0</v>
          </cell>
          <cell r="S2272">
            <v>41547</v>
          </cell>
          <cell r="T2272">
            <v>2013</v>
          </cell>
          <cell r="U2272">
            <v>3</v>
          </cell>
          <cell r="V2272">
            <v>1</v>
          </cell>
          <cell r="X2272">
            <v>0</v>
          </cell>
          <cell r="Y2272">
            <v>0</v>
          </cell>
          <cell r="Z2272">
            <v>0</v>
          </cell>
          <cell r="AA2272">
            <v>48.15</v>
          </cell>
          <cell r="AB2272">
            <v>383.4954406942</v>
          </cell>
          <cell r="AC2272">
            <v>0</v>
          </cell>
          <cell r="AD2272">
            <v>0</v>
          </cell>
          <cell r="AE2272">
            <v>-52.633105399999998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R2272">
            <v>379.0123352942</v>
          </cell>
          <cell r="AY2272">
            <v>0</v>
          </cell>
          <cell r="AZ2272">
            <v>0</v>
          </cell>
          <cell r="BA2272">
            <v>0</v>
          </cell>
          <cell r="BB2272">
            <v>379.0123352942</v>
          </cell>
          <cell r="BE2272">
            <v>383.53832170309994</v>
          </cell>
          <cell r="BF2272">
            <v>0</v>
          </cell>
          <cell r="BG2272">
            <v>0</v>
          </cell>
          <cell r="BH2272">
            <v>0</v>
          </cell>
          <cell r="BI2272">
            <v>-3.2059427500000002</v>
          </cell>
          <cell r="BJ2272">
            <v>0</v>
          </cell>
          <cell r="BK2272">
            <v>0</v>
          </cell>
          <cell r="BL2272">
            <v>0</v>
          </cell>
          <cell r="BM2272">
            <v>-1.3200436588999391</v>
          </cell>
          <cell r="BN2272">
            <v>0</v>
          </cell>
          <cell r="BO2272">
            <v>379.0123352942</v>
          </cell>
          <cell r="BP2272">
            <v>0</v>
          </cell>
          <cell r="BS2272">
            <v>383.53832170309994</v>
          </cell>
          <cell r="BT2272">
            <v>379.0123352942</v>
          </cell>
          <cell r="BU2272">
            <v>0</v>
          </cell>
          <cell r="BV2272">
            <v>0</v>
          </cell>
          <cell r="BW2272">
            <v>0</v>
          </cell>
          <cell r="BX2272">
            <v>379.0123352942</v>
          </cell>
          <cell r="BY2272">
            <v>0</v>
          </cell>
          <cell r="BZ2272">
            <v>0</v>
          </cell>
          <cell r="CA2272">
            <v>0</v>
          </cell>
          <cell r="CB2272">
            <v>-3.2059427500000002</v>
          </cell>
          <cell r="CC2272">
            <v>0</v>
          </cell>
          <cell r="CD2272">
            <v>0</v>
          </cell>
          <cell r="CE2272">
            <v>0</v>
          </cell>
          <cell r="CF2272">
            <v>-1.3200436588999391</v>
          </cell>
          <cell r="CG2272">
            <v>0</v>
          </cell>
          <cell r="CH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 t="str">
            <v>End VBA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O2272">
            <v>379.0123352942</v>
          </cell>
        </row>
        <row r="2273">
          <cell r="A2273" t="str">
            <v>CM</v>
          </cell>
          <cell r="B2273" t="str">
            <v>ALM V, Ltd.</v>
          </cell>
          <cell r="C2273" t="str">
            <v>ALM - 5</v>
          </cell>
          <cell r="D2273" t="str">
            <v>ALM 5</v>
          </cell>
          <cell r="E2273" t="str">
            <v>Senior Credit</v>
          </cell>
          <cell r="F2273" t="str">
            <v>US Performing Credit</v>
          </cell>
          <cell r="G2273" t="str">
            <v>ALM CLOs</v>
          </cell>
          <cell r="H2273" t="str">
            <v>CLOs</v>
          </cell>
          <cell r="I2273" t="str">
            <v>Gross/Adjusted Assets/Investment</v>
          </cell>
          <cell r="J2273" t="str">
            <v>Yes</v>
          </cell>
          <cell r="K2273">
            <v>0</v>
          </cell>
          <cell r="S2273">
            <v>41517</v>
          </cell>
          <cell r="T2273">
            <v>2013</v>
          </cell>
          <cell r="U2273">
            <v>2.6666666666666665</v>
          </cell>
          <cell r="V2273">
            <v>1</v>
          </cell>
          <cell r="X2273">
            <v>0</v>
          </cell>
          <cell r="Y2273">
            <v>0</v>
          </cell>
          <cell r="Z2273">
            <v>0</v>
          </cell>
          <cell r="AA2273">
            <v>48.15</v>
          </cell>
          <cell r="AB2273">
            <v>382.54191348490002</v>
          </cell>
          <cell r="AC2273">
            <v>0</v>
          </cell>
          <cell r="AD2273">
            <v>0</v>
          </cell>
          <cell r="AE2273">
            <v>-51.642593249999997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R2273">
            <v>379.04932023489999</v>
          </cell>
          <cell r="AY2273">
            <v>0</v>
          </cell>
          <cell r="AZ2273">
            <v>0</v>
          </cell>
          <cell r="BA2273">
            <v>0</v>
          </cell>
          <cell r="BB2273">
            <v>379.04932023489999</v>
          </cell>
          <cell r="BE2273">
            <v>0</v>
          </cell>
          <cell r="BF2273">
            <v>0</v>
          </cell>
          <cell r="BG2273">
            <v>0</v>
          </cell>
          <cell r="BH2273">
            <v>0</v>
          </cell>
          <cell r="BI2273">
            <v>0</v>
          </cell>
          <cell r="BJ2273">
            <v>0</v>
          </cell>
          <cell r="BK2273">
            <v>0</v>
          </cell>
          <cell r="BL2273">
            <v>0</v>
          </cell>
          <cell r="BM2273">
            <v>0</v>
          </cell>
          <cell r="BN2273">
            <v>0</v>
          </cell>
          <cell r="BO2273">
            <v>0</v>
          </cell>
          <cell r="BP2273">
            <v>0</v>
          </cell>
          <cell r="BS2273">
            <v>0</v>
          </cell>
          <cell r="BT2273">
            <v>379.04932023489999</v>
          </cell>
          <cell r="BU2273">
            <v>0</v>
          </cell>
          <cell r="BV2273">
            <v>0</v>
          </cell>
          <cell r="BW2273">
            <v>0</v>
          </cell>
          <cell r="BX2273">
            <v>379.04932023489999</v>
          </cell>
          <cell r="BY2273">
            <v>0</v>
          </cell>
          <cell r="BZ2273">
            <v>0</v>
          </cell>
          <cell r="CA2273">
            <v>0</v>
          </cell>
          <cell r="CB2273">
            <v>0</v>
          </cell>
          <cell r="CC2273">
            <v>0</v>
          </cell>
          <cell r="CD2273">
            <v>0</v>
          </cell>
          <cell r="CE2273">
            <v>0</v>
          </cell>
          <cell r="CF2273">
            <v>0</v>
          </cell>
          <cell r="CG2273">
            <v>0</v>
          </cell>
          <cell r="CH2273">
            <v>0</v>
          </cell>
          <cell r="CJ2273">
            <v>0</v>
          </cell>
          <cell r="CK2273">
            <v>0</v>
          </cell>
          <cell r="CL2273">
            <v>0</v>
          </cell>
          <cell r="CM2273">
            <v>0</v>
          </cell>
          <cell r="CN2273">
            <v>0</v>
          </cell>
          <cell r="CO2273">
            <v>0</v>
          </cell>
          <cell r="CP2273">
            <v>0</v>
          </cell>
          <cell r="CQ2273">
            <v>0</v>
          </cell>
          <cell r="CR2273">
            <v>0</v>
          </cell>
          <cell r="CS2273">
            <v>0</v>
          </cell>
          <cell r="CT2273">
            <v>0</v>
          </cell>
          <cell r="CU2273">
            <v>0</v>
          </cell>
          <cell r="CV2273">
            <v>0</v>
          </cell>
          <cell r="CW2273">
            <v>0</v>
          </cell>
          <cell r="CX2273">
            <v>0</v>
          </cell>
          <cell r="CY2273" t="str">
            <v>End VBA</v>
          </cell>
          <cell r="DA2273">
            <v>0</v>
          </cell>
          <cell r="DB2273">
            <v>0</v>
          </cell>
          <cell r="DC2273">
            <v>0</v>
          </cell>
          <cell r="DD2273">
            <v>0</v>
          </cell>
          <cell r="DE2273">
            <v>0</v>
          </cell>
          <cell r="DF2273">
            <v>0</v>
          </cell>
          <cell r="DG2273">
            <v>0</v>
          </cell>
          <cell r="DH2273">
            <v>0</v>
          </cell>
          <cell r="DI2273">
            <v>0</v>
          </cell>
          <cell r="DJ2273">
            <v>0</v>
          </cell>
          <cell r="DK2273">
            <v>0</v>
          </cell>
          <cell r="DL2273">
            <v>0</v>
          </cell>
          <cell r="DO2273">
            <v>379.04932023489999</v>
          </cell>
        </row>
        <row r="2274">
          <cell r="A2274" t="str">
            <v>CM</v>
          </cell>
          <cell r="B2274" t="str">
            <v>ALM V, Ltd.</v>
          </cell>
          <cell r="C2274" t="str">
            <v>ALM - 5</v>
          </cell>
          <cell r="D2274" t="str">
            <v>ALM 5</v>
          </cell>
          <cell r="E2274" t="str">
            <v>Senior Credit</v>
          </cell>
          <cell r="F2274" t="str">
            <v>US Performing Credit</v>
          </cell>
          <cell r="G2274" t="str">
            <v>ALM CLOs</v>
          </cell>
          <cell r="H2274" t="str">
            <v>CLOs</v>
          </cell>
          <cell r="I2274" t="str">
            <v>Gross/Adjusted Assets/Investment</v>
          </cell>
          <cell r="J2274" t="str">
            <v>Yes</v>
          </cell>
          <cell r="K2274">
            <v>0</v>
          </cell>
          <cell r="S2274">
            <v>41486</v>
          </cell>
          <cell r="T2274">
            <v>2013</v>
          </cell>
          <cell r="U2274">
            <v>2.3333333333333335</v>
          </cell>
          <cell r="V2274">
            <v>1</v>
          </cell>
          <cell r="X2274">
            <v>0</v>
          </cell>
          <cell r="Y2274">
            <v>0</v>
          </cell>
          <cell r="Z2274">
            <v>0</v>
          </cell>
          <cell r="AA2274">
            <v>48.15</v>
          </cell>
          <cell r="AB2274">
            <v>383.35633231899999</v>
          </cell>
          <cell r="AC2274">
            <v>0</v>
          </cell>
          <cell r="AD2274">
            <v>0</v>
          </cell>
          <cell r="AE2274">
            <v>-53.736534149999997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R2274">
            <v>377.76979816899996</v>
          </cell>
          <cell r="AY2274">
            <v>0</v>
          </cell>
          <cell r="AZ2274">
            <v>0</v>
          </cell>
          <cell r="BA2274">
            <v>0</v>
          </cell>
          <cell r="BB2274">
            <v>377.76979816899996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S2274">
            <v>0</v>
          </cell>
          <cell r="BT2274">
            <v>377.76979816899996</v>
          </cell>
          <cell r="BU2274">
            <v>0</v>
          </cell>
          <cell r="BV2274">
            <v>0</v>
          </cell>
          <cell r="BW2274">
            <v>0</v>
          </cell>
          <cell r="BX2274">
            <v>377.76979816899996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 t="str">
            <v>End VBA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O2274">
            <v>377.76979816899996</v>
          </cell>
        </row>
        <row r="2275">
          <cell r="A2275" t="str">
            <v>CM</v>
          </cell>
          <cell r="B2275" t="str">
            <v>ALM V, Ltd.</v>
          </cell>
          <cell r="C2275" t="str">
            <v>ALM - 5</v>
          </cell>
          <cell r="D2275" t="str">
            <v>ALM 5</v>
          </cell>
          <cell r="E2275" t="str">
            <v>Senior Credit</v>
          </cell>
          <cell r="F2275" t="str">
            <v>US Performing Credit</v>
          </cell>
          <cell r="G2275" t="str">
            <v>ALM CLOs</v>
          </cell>
          <cell r="H2275" t="str">
            <v>CLOs</v>
          </cell>
          <cell r="I2275" t="str">
            <v>Gross/Adjusted Assets/Investment</v>
          </cell>
          <cell r="J2275" t="str">
            <v>No</v>
          </cell>
          <cell r="K2275">
            <v>0</v>
          </cell>
          <cell r="S2275">
            <v>41455</v>
          </cell>
          <cell r="T2275">
            <v>2013</v>
          </cell>
          <cell r="U2275">
            <v>2</v>
          </cell>
          <cell r="V2275">
            <v>1</v>
          </cell>
          <cell r="X2275">
            <v>0</v>
          </cell>
          <cell r="Y2275">
            <v>0</v>
          </cell>
          <cell r="Z2275">
            <v>0</v>
          </cell>
          <cell r="AA2275">
            <v>48.15</v>
          </cell>
          <cell r="AB2275">
            <v>385.33584042809997</v>
          </cell>
          <cell r="AC2275">
            <v>0</v>
          </cell>
          <cell r="AD2275">
            <v>0</v>
          </cell>
          <cell r="AE2275">
            <v>-49.947518725000002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R2275">
            <v>383.53832170309994</v>
          </cell>
          <cell r="AY2275">
            <v>0</v>
          </cell>
          <cell r="AZ2275">
            <v>0</v>
          </cell>
          <cell r="BA2275">
            <v>0</v>
          </cell>
          <cell r="BB2275">
            <v>383.53832170309994</v>
          </cell>
          <cell r="BE2275">
            <v>377.12947173920008</v>
          </cell>
          <cell r="BF2275">
            <v>0</v>
          </cell>
          <cell r="BG2275">
            <v>0</v>
          </cell>
          <cell r="BH2275">
            <v>0</v>
          </cell>
          <cell r="BI2275">
            <v>-3.8095086600000001</v>
          </cell>
          <cell r="BJ2275">
            <v>0</v>
          </cell>
          <cell r="BK2275">
            <v>0</v>
          </cell>
          <cell r="BL2275">
            <v>0</v>
          </cell>
          <cell r="BM2275">
            <v>10.218358623899855</v>
          </cell>
          <cell r="BN2275">
            <v>0</v>
          </cell>
          <cell r="BO2275">
            <v>383.53832170309994</v>
          </cell>
          <cell r="BP2275">
            <v>0</v>
          </cell>
          <cell r="BS2275">
            <v>377.12947173920008</v>
          </cell>
          <cell r="BT2275">
            <v>383.53832170309994</v>
          </cell>
          <cell r="BU2275">
            <v>0</v>
          </cell>
          <cell r="BV2275">
            <v>0</v>
          </cell>
          <cell r="BW2275">
            <v>0</v>
          </cell>
          <cell r="BX2275">
            <v>383.53832170309994</v>
          </cell>
          <cell r="BY2275">
            <v>0</v>
          </cell>
          <cell r="BZ2275">
            <v>0</v>
          </cell>
          <cell r="CA2275">
            <v>0</v>
          </cell>
          <cell r="CB2275">
            <v>-3.8095086600000001</v>
          </cell>
          <cell r="CC2275">
            <v>0</v>
          </cell>
          <cell r="CD2275">
            <v>0</v>
          </cell>
          <cell r="CE2275">
            <v>0</v>
          </cell>
          <cell r="CF2275">
            <v>10.218358623899855</v>
          </cell>
          <cell r="CG2275">
            <v>0</v>
          </cell>
          <cell r="CH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-3.8095086600000001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3.8095086600000001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 t="str">
            <v>End VBA</v>
          </cell>
          <cell r="DA2275">
            <v>0</v>
          </cell>
          <cell r="DB2275">
            <v>0</v>
          </cell>
          <cell r="DC2275">
            <v>0</v>
          </cell>
          <cell r="DD2275">
            <v>-3.8095086600000001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3.8095086600000001</v>
          </cell>
          <cell r="DJ2275">
            <v>0</v>
          </cell>
          <cell r="DK2275">
            <v>0</v>
          </cell>
          <cell r="DL2275">
            <v>0</v>
          </cell>
          <cell r="DO2275">
            <v>383.53832170309994</v>
          </cell>
        </row>
        <row r="2276">
          <cell r="A2276" t="str">
            <v>CM</v>
          </cell>
          <cell r="B2276" t="str">
            <v>ALM V, Ltd.</v>
          </cell>
          <cell r="C2276" t="str">
            <v>ALM - 5</v>
          </cell>
          <cell r="D2276" t="str">
            <v>ALM 5</v>
          </cell>
          <cell r="E2276" t="str">
            <v>Senior Credit</v>
          </cell>
          <cell r="F2276" t="str">
            <v>US Performing Credit</v>
          </cell>
          <cell r="G2276" t="str">
            <v>ALM CLOs</v>
          </cell>
          <cell r="H2276" t="str">
            <v>CLOs</v>
          </cell>
          <cell r="I2276" t="str">
            <v>Gross/Adjusted Assets/Investment</v>
          </cell>
          <cell r="J2276" t="str">
            <v>Yes</v>
          </cell>
          <cell r="K2276">
            <v>0</v>
          </cell>
          <cell r="M2276" t="str">
            <v>Moroney / Wright</v>
          </cell>
          <cell r="N2276" t="str">
            <v>n/a</v>
          </cell>
          <cell r="O2276" t="str">
            <v>Marra</v>
          </cell>
          <cell r="P2276" t="str">
            <v>Trinidad</v>
          </cell>
          <cell r="S2276">
            <v>41425</v>
          </cell>
          <cell r="T2276">
            <v>2013</v>
          </cell>
          <cell r="U2276">
            <v>1.6666666666666667</v>
          </cell>
          <cell r="V2276">
            <v>1</v>
          </cell>
          <cell r="X2276">
            <v>0</v>
          </cell>
          <cell r="Y2276">
            <v>0</v>
          </cell>
          <cell r="Z2276">
            <v>0</v>
          </cell>
          <cell r="AA2276">
            <v>48.15</v>
          </cell>
          <cell r="AB2276">
            <v>382.08147021350004</v>
          </cell>
          <cell r="AC2276">
            <v>0</v>
          </cell>
          <cell r="AD2276">
            <v>0</v>
          </cell>
          <cell r="AE2276">
            <v>-49.588917174999999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R2276">
            <v>380.64255303850001</v>
          </cell>
          <cell r="AY2276">
            <v>0</v>
          </cell>
          <cell r="AZ2276">
            <v>0</v>
          </cell>
          <cell r="BA2276">
            <v>0</v>
          </cell>
          <cell r="BB2276">
            <v>380.64255303850001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S2276">
            <v>0</v>
          </cell>
          <cell r="BT2276">
            <v>380.64255303850001</v>
          </cell>
          <cell r="BU2276">
            <v>0</v>
          </cell>
          <cell r="BV2276">
            <v>0</v>
          </cell>
          <cell r="BW2276">
            <v>0</v>
          </cell>
          <cell r="BX2276">
            <v>380.64255303850001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 t="str">
            <v>End VBA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O2276">
            <v>380.64255303850001</v>
          </cell>
        </row>
        <row r="2277">
          <cell r="A2277" t="str">
            <v>CM</v>
          </cell>
          <cell r="B2277" t="str">
            <v>ALM V, Ltd.</v>
          </cell>
          <cell r="C2277" t="str">
            <v>ALM - 5</v>
          </cell>
          <cell r="D2277" t="str">
            <v>ALM 5</v>
          </cell>
          <cell r="E2277" t="str">
            <v>Senior Credit</v>
          </cell>
          <cell r="F2277" t="str">
            <v>US Performing Credit</v>
          </cell>
          <cell r="G2277" t="str">
            <v>ALM CLOs</v>
          </cell>
          <cell r="H2277" t="str">
            <v>CLOs</v>
          </cell>
          <cell r="I2277" t="str">
            <v>Gross/Adjusted Assets/Investment</v>
          </cell>
          <cell r="J2277" t="str">
            <v>Yes</v>
          </cell>
          <cell r="K2277">
            <v>0</v>
          </cell>
          <cell r="M2277" t="str">
            <v>Moroney / Wright</v>
          </cell>
          <cell r="N2277" t="str">
            <v>n/a</v>
          </cell>
          <cell r="O2277" t="str">
            <v>Marra</v>
          </cell>
          <cell r="P2277" t="str">
            <v>Trinidad</v>
          </cell>
          <cell r="S2277">
            <v>41394</v>
          </cell>
          <cell r="T2277">
            <v>2013</v>
          </cell>
          <cell r="U2277">
            <v>1.3333333333333333</v>
          </cell>
          <cell r="V2277">
            <v>1</v>
          </cell>
          <cell r="AA2277">
            <v>48.15</v>
          </cell>
          <cell r="AB2277">
            <v>381.31918640420008</v>
          </cell>
          <cell r="AE2277">
            <v>-52.339714665000002</v>
          </cell>
          <cell r="AR2277">
            <v>377.12947173920008</v>
          </cell>
          <cell r="AY2277">
            <v>0</v>
          </cell>
          <cell r="AZ2277">
            <v>0</v>
          </cell>
          <cell r="BA2277">
            <v>0</v>
          </cell>
          <cell r="BB2277">
            <v>377.12947173920008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S2277">
            <v>0</v>
          </cell>
          <cell r="BT2277">
            <v>377.12947173920008</v>
          </cell>
          <cell r="BU2277">
            <v>0</v>
          </cell>
          <cell r="BV2277">
            <v>0</v>
          </cell>
          <cell r="BW2277">
            <v>0</v>
          </cell>
          <cell r="BX2277">
            <v>377.12947173920008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 t="str">
            <v>End VBA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O2277">
            <v>377.12947173920008</v>
          </cell>
        </row>
        <row r="2278">
          <cell r="A2278" t="str">
            <v>CM</v>
          </cell>
          <cell r="B2278" t="str">
            <v>ALM V, Ltd.</v>
          </cell>
          <cell r="C2278" t="str">
            <v>ALM - 5</v>
          </cell>
          <cell r="D2278" t="str">
            <v>ALM 5</v>
          </cell>
          <cell r="E2278" t="str">
            <v>Senior Credit</v>
          </cell>
          <cell r="F2278" t="str">
            <v>US Performing Credit</v>
          </cell>
          <cell r="G2278" t="str">
            <v>ALM CLOs</v>
          </cell>
          <cell r="H2278" t="str">
            <v>CLOs</v>
          </cell>
          <cell r="I2278" t="str">
            <v>Gross/Adjusted Assets/Investment</v>
          </cell>
          <cell r="J2278" t="str">
            <v>No</v>
          </cell>
          <cell r="K2278" t="str">
            <v>N/A</v>
          </cell>
          <cell r="M2278" t="str">
            <v>Moroney / Wright</v>
          </cell>
          <cell r="N2278" t="str">
            <v>n/a</v>
          </cell>
          <cell r="O2278" t="str">
            <v>Marra</v>
          </cell>
          <cell r="P2278" t="str">
            <v>Trinidad</v>
          </cell>
          <cell r="S2278">
            <v>41364</v>
          </cell>
          <cell r="T2278">
            <v>2013</v>
          </cell>
          <cell r="U2278">
            <v>1</v>
          </cell>
          <cell r="V2278">
            <v>1</v>
          </cell>
          <cell r="AA2278">
            <v>48.15</v>
          </cell>
          <cell r="AB2278">
            <v>381.31918640420008</v>
          </cell>
          <cell r="AE2278">
            <v>-52.339714665000002</v>
          </cell>
          <cell r="AR2278">
            <v>377.12947173920008</v>
          </cell>
          <cell r="AY2278">
            <v>0</v>
          </cell>
          <cell r="AZ2278">
            <v>0</v>
          </cell>
          <cell r="BA2278">
            <v>0</v>
          </cell>
          <cell r="BB2278">
            <v>377.12947173920008</v>
          </cell>
          <cell r="BE2278">
            <v>371.65692200000007</v>
          </cell>
          <cell r="BF2278">
            <v>0</v>
          </cell>
          <cell r="BG2278">
            <v>0</v>
          </cell>
          <cell r="BH2278">
            <v>0</v>
          </cell>
          <cell r="BI2278">
            <v>-3.5624501800000004</v>
          </cell>
          <cell r="BJ2278">
            <v>0</v>
          </cell>
          <cell r="BK2278">
            <v>0</v>
          </cell>
          <cell r="BL2278">
            <v>0</v>
          </cell>
          <cell r="BM2278">
            <v>9.0349999192000201</v>
          </cell>
          <cell r="BN2278">
            <v>0</v>
          </cell>
          <cell r="BO2278">
            <v>377.12947173920008</v>
          </cell>
          <cell r="BP2278">
            <v>0</v>
          </cell>
          <cell r="BS2278">
            <v>371.65692200000007</v>
          </cell>
          <cell r="BT2278">
            <v>377.12947173920008</v>
          </cell>
          <cell r="BU2278">
            <v>0</v>
          </cell>
          <cell r="BV2278">
            <v>0</v>
          </cell>
          <cell r="BW2278">
            <v>0</v>
          </cell>
          <cell r="BX2278">
            <v>377.12947173920008</v>
          </cell>
          <cell r="BY2278">
            <v>0</v>
          </cell>
          <cell r="BZ2278">
            <v>0</v>
          </cell>
          <cell r="CA2278">
            <v>0</v>
          </cell>
          <cell r="CB2278">
            <v>-3.5624501800000004</v>
          </cell>
          <cell r="CC2278">
            <v>0</v>
          </cell>
          <cell r="CD2278">
            <v>0</v>
          </cell>
          <cell r="CE2278">
            <v>0</v>
          </cell>
          <cell r="CF2278">
            <v>9.0349999192000201</v>
          </cell>
          <cell r="CG2278">
            <v>0</v>
          </cell>
          <cell r="CH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 t="str">
            <v>End VBA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O2278">
            <v>377.12947173920008</v>
          </cell>
        </row>
        <row r="2279">
          <cell r="A2279" t="str">
            <v>CM</v>
          </cell>
          <cell r="B2279" t="str">
            <v>ALM V, Ltd.</v>
          </cell>
          <cell r="C2279" t="str">
            <v>ALM - 5</v>
          </cell>
          <cell r="D2279" t="str">
            <v>ALM 5</v>
          </cell>
          <cell r="E2279" t="str">
            <v>Senior Credit</v>
          </cell>
          <cell r="F2279" t="str">
            <v>US Performing Credit</v>
          </cell>
          <cell r="G2279" t="str">
            <v>ALM CLOs</v>
          </cell>
          <cell r="H2279" t="str">
            <v>CLOs</v>
          </cell>
          <cell r="I2279" t="str">
            <v>Gross/Adjusted Assets/Investment</v>
          </cell>
          <cell r="J2279" t="str">
            <v>Yes</v>
          </cell>
          <cell r="K2279">
            <v>0</v>
          </cell>
          <cell r="M2279" t="str">
            <v>Moroney / Wright</v>
          </cell>
          <cell r="N2279" t="str">
            <v>n/a</v>
          </cell>
          <cell r="O2279" t="str">
            <v>Marra</v>
          </cell>
          <cell r="P2279" t="str">
            <v>Trinidad</v>
          </cell>
          <cell r="S2279">
            <v>41333</v>
          </cell>
          <cell r="T2279">
            <v>2013</v>
          </cell>
          <cell r="U2279">
            <v>0.66666666666666663</v>
          </cell>
          <cell r="V2279">
            <v>1</v>
          </cell>
          <cell r="X2279">
            <v>0</v>
          </cell>
          <cell r="Z2279">
            <v>0</v>
          </cell>
          <cell r="AA2279">
            <v>0</v>
          </cell>
          <cell r="AB2279">
            <v>429.41645664240002</v>
          </cell>
          <cell r="AC2279">
            <v>0</v>
          </cell>
          <cell r="AD2279">
            <v>0</v>
          </cell>
          <cell r="AE2279">
            <v>-58.589284799999994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R2279">
            <v>370.82717184240005</v>
          </cell>
          <cell r="AY2279">
            <v>0</v>
          </cell>
          <cell r="AZ2279">
            <v>0</v>
          </cell>
          <cell r="BA2279">
            <v>0</v>
          </cell>
          <cell r="BB2279">
            <v>370.82717184240005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S2279">
            <v>0</v>
          </cell>
          <cell r="BT2279">
            <v>370.82717184240005</v>
          </cell>
          <cell r="BU2279">
            <v>0</v>
          </cell>
          <cell r="BV2279">
            <v>0</v>
          </cell>
          <cell r="BW2279">
            <v>0</v>
          </cell>
          <cell r="BX2279">
            <v>370.82717184240005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 t="str">
            <v>End VBA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O2279">
            <v>370.82717184240005</v>
          </cell>
        </row>
        <row r="2280">
          <cell r="A2280" t="str">
            <v>CM</v>
          </cell>
          <cell r="B2280" t="str">
            <v>ALM V, Ltd.</v>
          </cell>
          <cell r="C2280" t="str">
            <v>ALM - 5</v>
          </cell>
          <cell r="D2280" t="str">
            <v>ALM 5</v>
          </cell>
          <cell r="E2280" t="str">
            <v>Senior Credit</v>
          </cell>
          <cell r="F2280" t="str">
            <v>US Performing Credit</v>
          </cell>
          <cell r="G2280" t="str">
            <v>ALM CLOs</v>
          </cell>
          <cell r="H2280" t="str">
            <v>CLOs</v>
          </cell>
          <cell r="I2280" t="str">
            <v>Gross/Adjusted Assets/Investment</v>
          </cell>
          <cell r="J2280" t="str">
            <v>Yes</v>
          </cell>
          <cell r="K2280">
            <v>0</v>
          </cell>
          <cell r="M2280" t="str">
            <v>Moroney / Wright</v>
          </cell>
          <cell r="N2280" t="str">
            <v>n/a</v>
          </cell>
          <cell r="O2280" t="str">
            <v>Marra</v>
          </cell>
          <cell r="P2280" t="str">
            <v>Trinidad</v>
          </cell>
          <cell r="S2280">
            <v>41305</v>
          </cell>
          <cell r="T2280">
            <v>2013</v>
          </cell>
          <cell r="U2280">
            <v>0.33333333333333331</v>
          </cell>
          <cell r="V2280">
            <v>1</v>
          </cell>
          <cell r="X2280">
            <v>0</v>
          </cell>
          <cell r="Z2280">
            <v>0</v>
          </cell>
          <cell r="AA2280">
            <v>0</v>
          </cell>
          <cell r="AB2280">
            <v>429.25303449669997</v>
          </cell>
          <cell r="AC2280">
            <v>0</v>
          </cell>
          <cell r="AD2280">
            <v>0</v>
          </cell>
          <cell r="AE2280">
            <v>-58.589120350000002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R2280">
            <v>370.66391414669999</v>
          </cell>
          <cell r="AY2280">
            <v>0</v>
          </cell>
          <cell r="AZ2280">
            <v>0</v>
          </cell>
          <cell r="BA2280">
            <v>0</v>
          </cell>
          <cell r="BB2280">
            <v>370.66391414669999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S2280">
            <v>0</v>
          </cell>
          <cell r="BT2280">
            <v>370.66391414669999</v>
          </cell>
          <cell r="BU2280">
            <v>0</v>
          </cell>
          <cell r="BV2280">
            <v>0</v>
          </cell>
          <cell r="BW2280">
            <v>0</v>
          </cell>
          <cell r="BX2280">
            <v>370.66391414669999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 t="str">
            <v>End VBA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O2280">
            <v>370.66391414669999</v>
          </cell>
        </row>
        <row r="2281">
          <cell r="A2281" t="str">
            <v>CM</v>
          </cell>
          <cell r="B2281" t="str">
            <v>ALM V, Ltd.</v>
          </cell>
          <cell r="C2281" t="str">
            <v>ALM - 5</v>
          </cell>
          <cell r="D2281" t="str">
            <v>ALM 5</v>
          </cell>
          <cell r="E2281" t="str">
            <v>Senior Credit</v>
          </cell>
          <cell r="F2281" t="str">
            <v>US Performing Credit</v>
          </cell>
          <cell r="G2281" t="str">
            <v>ALM CLOs</v>
          </cell>
          <cell r="H2281" t="str">
            <v>CLOs</v>
          </cell>
          <cell r="I2281" t="str">
            <v>Gross/Adjusted Assets/Investment</v>
          </cell>
          <cell r="J2281" t="str">
            <v>Yes</v>
          </cell>
          <cell r="K2281">
            <v>0</v>
          </cell>
          <cell r="M2281" t="str">
            <v>Moroney / Wright</v>
          </cell>
          <cell r="N2281" t="str">
            <v>n/a</v>
          </cell>
          <cell r="O2281" t="str">
            <v>Marra</v>
          </cell>
          <cell r="P2281" t="str">
            <v>Trinidad</v>
          </cell>
          <cell r="S2281">
            <v>41274</v>
          </cell>
          <cell r="T2281">
            <v>2012</v>
          </cell>
          <cell r="U2281">
            <v>4</v>
          </cell>
          <cell r="V2281">
            <v>1</v>
          </cell>
          <cell r="X2281">
            <v>0</v>
          </cell>
          <cell r="Z2281">
            <v>0</v>
          </cell>
          <cell r="AA2281">
            <v>48.15</v>
          </cell>
          <cell r="AB2281">
            <v>380.1533255600001</v>
          </cell>
          <cell r="AE2281">
            <v>-56.646403560000003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R2281">
            <v>371.65692200000007</v>
          </cell>
          <cell r="AY2281">
            <v>0</v>
          </cell>
          <cell r="AZ2281">
            <v>0</v>
          </cell>
          <cell r="BA2281">
            <v>0</v>
          </cell>
          <cell r="BB2281">
            <v>371.65692200000007</v>
          </cell>
          <cell r="BE2281">
            <v>368.71555899999998</v>
          </cell>
          <cell r="BF2281">
            <v>0</v>
          </cell>
          <cell r="BG2281">
            <v>0</v>
          </cell>
          <cell r="BH2281">
            <v>0</v>
          </cell>
          <cell r="BI2281">
            <v>-3.6530522000000003</v>
          </cell>
          <cell r="BJ2281">
            <v>0</v>
          </cell>
          <cell r="BK2281">
            <v>0</v>
          </cell>
          <cell r="BL2281">
            <v>0</v>
          </cell>
          <cell r="BM2281">
            <v>6.5944152000000811</v>
          </cell>
          <cell r="BN2281">
            <v>0</v>
          </cell>
          <cell r="BO2281">
            <v>371.65692200000007</v>
          </cell>
          <cell r="BP2281">
            <v>0</v>
          </cell>
          <cell r="BS2281">
            <v>368.71555899999998</v>
          </cell>
          <cell r="BT2281">
            <v>371.65692200000007</v>
          </cell>
          <cell r="BU2281">
            <v>0</v>
          </cell>
          <cell r="BV2281">
            <v>0</v>
          </cell>
          <cell r="BW2281">
            <v>0</v>
          </cell>
          <cell r="BX2281">
            <v>371.65692200000007</v>
          </cell>
          <cell r="BY2281">
            <v>0</v>
          </cell>
          <cell r="BZ2281">
            <v>0</v>
          </cell>
          <cell r="CA2281">
            <v>0</v>
          </cell>
          <cell r="CB2281">
            <v>-3.6530522000000003</v>
          </cell>
          <cell r="CC2281">
            <v>0</v>
          </cell>
          <cell r="CD2281">
            <v>0</v>
          </cell>
          <cell r="CE2281">
            <v>0</v>
          </cell>
          <cell r="CF2281">
            <v>6.5944152000000811</v>
          </cell>
          <cell r="CG2281">
            <v>0</v>
          </cell>
          <cell r="CH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 t="str">
            <v>End VBA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O2281">
            <v>371.65692200000007</v>
          </cell>
        </row>
        <row r="2282">
          <cell r="A2282" t="str">
            <v>CM</v>
          </cell>
          <cell r="B2282" t="str">
            <v>ALM V, Ltd.</v>
          </cell>
          <cell r="C2282" t="str">
            <v>ALM - 5</v>
          </cell>
          <cell r="D2282" t="str">
            <v>ALM 5</v>
          </cell>
          <cell r="E2282" t="str">
            <v>Senior Credit</v>
          </cell>
          <cell r="F2282" t="str">
            <v>US Performing Credit</v>
          </cell>
          <cell r="G2282" t="str">
            <v>ALM CLOs</v>
          </cell>
          <cell r="H2282" t="str">
            <v>CLOs</v>
          </cell>
          <cell r="I2282" t="str">
            <v>Gross/Adjusted Assets/Investment</v>
          </cell>
          <cell r="J2282" t="str">
            <v>Yes</v>
          </cell>
          <cell r="K2282">
            <v>0</v>
          </cell>
          <cell r="M2282" t="str">
            <v>Moroney / Wright</v>
          </cell>
          <cell r="N2282" t="str">
            <v>n/a</v>
          </cell>
          <cell r="O2282" t="str">
            <v>Marra</v>
          </cell>
          <cell r="P2282" t="str">
            <v>Trinidad</v>
          </cell>
          <cell r="S2282">
            <v>41243</v>
          </cell>
          <cell r="T2282">
            <v>2012</v>
          </cell>
          <cell r="U2282">
            <v>3.3333333333333335</v>
          </cell>
          <cell r="V2282">
            <v>1</v>
          </cell>
          <cell r="X2282">
            <v>0</v>
          </cell>
          <cell r="Y2282">
            <v>0</v>
          </cell>
          <cell r="Z2282">
            <v>0</v>
          </cell>
          <cell r="AB2282">
            <v>427.98219999999998</v>
          </cell>
          <cell r="AC2282">
            <v>0</v>
          </cell>
          <cell r="AD2282">
            <v>0</v>
          </cell>
          <cell r="AE2282">
            <v>-55.706997000000001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R2282">
            <v>372.27520299999998</v>
          </cell>
          <cell r="AY2282">
            <v>0</v>
          </cell>
          <cell r="AZ2282">
            <v>0</v>
          </cell>
          <cell r="BA2282">
            <v>0</v>
          </cell>
          <cell r="BB2282">
            <v>372.27520299999998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S2282">
            <v>0</v>
          </cell>
          <cell r="BT2282">
            <v>372.27520299999998</v>
          </cell>
          <cell r="BU2282">
            <v>0</v>
          </cell>
          <cell r="BV2282">
            <v>0</v>
          </cell>
          <cell r="BW2282">
            <v>0</v>
          </cell>
          <cell r="BX2282">
            <v>372.27520299999998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 t="str">
            <v>End VBA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O2282">
            <v>372.27520299999998</v>
          </cell>
        </row>
        <row r="2283">
          <cell r="A2283" t="str">
            <v>CM</v>
          </cell>
          <cell r="B2283" t="str">
            <v>ALM V, Ltd.</v>
          </cell>
          <cell r="C2283" t="str">
            <v>ALM - 5</v>
          </cell>
          <cell r="D2283" t="str">
            <v>ALM 5</v>
          </cell>
          <cell r="E2283" t="str">
            <v>Senior Credit</v>
          </cell>
          <cell r="F2283" t="str">
            <v>US Performing Credit</v>
          </cell>
          <cell r="G2283" t="str">
            <v>ALM CLOs</v>
          </cell>
          <cell r="H2283" t="str">
            <v>CLOs</v>
          </cell>
          <cell r="I2283" t="str">
            <v>Gross/Adjusted Assets/Investment</v>
          </cell>
          <cell r="J2283" t="str">
            <v>Yes</v>
          </cell>
          <cell r="K2283">
            <v>0</v>
          </cell>
          <cell r="M2283" t="str">
            <v>Moroney / Wright</v>
          </cell>
          <cell r="N2283" t="str">
            <v>n/a</v>
          </cell>
          <cell r="O2283" t="str">
            <v>Marra</v>
          </cell>
          <cell r="P2283" t="str">
            <v>Trinidad</v>
          </cell>
          <cell r="S2283">
            <v>41213</v>
          </cell>
          <cell r="T2283">
            <v>2012</v>
          </cell>
          <cell r="U2283">
            <v>3.3333333333333335</v>
          </cell>
          <cell r="V2283">
            <v>1</v>
          </cell>
          <cell r="X2283">
            <v>0</v>
          </cell>
          <cell r="Y2283">
            <v>0</v>
          </cell>
          <cell r="Z2283">
            <v>0</v>
          </cell>
          <cell r="AB2283">
            <v>427.51458400000001</v>
          </cell>
          <cell r="AC2283">
            <v>0</v>
          </cell>
          <cell r="AD2283">
            <v>0</v>
          </cell>
          <cell r="AE2283">
            <v>-57.905603999999997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R2283">
            <v>369.60898000000003</v>
          </cell>
          <cell r="AY2283">
            <v>0</v>
          </cell>
          <cell r="AZ2283">
            <v>0</v>
          </cell>
          <cell r="BA2283">
            <v>0</v>
          </cell>
          <cell r="BB2283">
            <v>369.60898000000003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S2283">
            <v>0</v>
          </cell>
          <cell r="BT2283">
            <v>369.60898000000003</v>
          </cell>
          <cell r="BU2283">
            <v>0</v>
          </cell>
          <cell r="BV2283">
            <v>0</v>
          </cell>
          <cell r="BW2283">
            <v>0</v>
          </cell>
          <cell r="BX2283">
            <v>369.60898000000003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 t="str">
            <v>End VBA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O2283">
            <v>369.60898000000003</v>
          </cell>
        </row>
        <row r="2284">
          <cell r="A2284" t="str">
            <v>CM</v>
          </cell>
          <cell r="B2284" t="str">
            <v>ALM V, Ltd.</v>
          </cell>
          <cell r="C2284" t="str">
            <v>ALM - 5</v>
          </cell>
          <cell r="D2284" t="str">
            <v>ALM 5</v>
          </cell>
          <cell r="E2284" t="str">
            <v>Senior Credit</v>
          </cell>
          <cell r="F2284" t="str">
            <v>US Performing Credit</v>
          </cell>
          <cell r="G2284" t="str">
            <v>ALM CLOs</v>
          </cell>
          <cell r="H2284" t="str">
            <v>CLOs</v>
          </cell>
          <cell r="I2284" t="str">
            <v>Gross/Adjusted Assets/Investment</v>
          </cell>
          <cell r="J2284" t="str">
            <v>Yes</v>
          </cell>
          <cell r="K2284">
            <v>0</v>
          </cell>
          <cell r="M2284" t="str">
            <v>Moroney / Wright</v>
          </cell>
          <cell r="N2284" t="str">
            <v>n/a</v>
          </cell>
          <cell r="O2284" t="str">
            <v>Marra</v>
          </cell>
          <cell r="P2284" t="str">
            <v>Trinidad</v>
          </cell>
          <cell r="S2284">
            <v>41182</v>
          </cell>
          <cell r="T2284">
            <v>2012</v>
          </cell>
          <cell r="U2284">
            <v>3</v>
          </cell>
          <cell r="V2284">
            <v>1</v>
          </cell>
          <cell r="X2284">
            <v>0</v>
          </cell>
          <cell r="Y2284">
            <v>0</v>
          </cell>
          <cell r="Z2284">
            <v>0</v>
          </cell>
          <cell r="AB2284">
            <v>434.127501</v>
          </cell>
          <cell r="AC2284">
            <v>0</v>
          </cell>
          <cell r="AD2284">
            <v>0</v>
          </cell>
          <cell r="AE2284">
            <v>-65.411941999999996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R2284">
            <v>368.71555899999998</v>
          </cell>
          <cell r="AY2284">
            <v>0</v>
          </cell>
          <cell r="AZ2284">
            <v>0</v>
          </cell>
          <cell r="BA2284">
            <v>0</v>
          </cell>
          <cell r="BB2284">
            <v>368.71555899999998</v>
          </cell>
          <cell r="BE2284">
            <v>0</v>
          </cell>
          <cell r="BF2284">
            <v>0</v>
          </cell>
          <cell r="BG2284">
            <v>0</v>
          </cell>
          <cell r="BH2284">
            <v>377.51100000000002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-8.7954410000000394</v>
          </cell>
          <cell r="BN2284">
            <v>0</v>
          </cell>
          <cell r="BO2284">
            <v>368.71555899999998</v>
          </cell>
          <cell r="BP2284">
            <v>0</v>
          </cell>
          <cell r="BS2284">
            <v>0</v>
          </cell>
          <cell r="BT2284">
            <v>368.71555899999998</v>
          </cell>
          <cell r="BU2284">
            <v>0</v>
          </cell>
          <cell r="BV2284">
            <v>0</v>
          </cell>
          <cell r="BW2284">
            <v>0</v>
          </cell>
          <cell r="BX2284">
            <v>368.71555899999998</v>
          </cell>
          <cell r="BY2284">
            <v>0</v>
          </cell>
          <cell r="BZ2284">
            <v>0</v>
          </cell>
          <cell r="CA2284">
            <v>377.51100000000002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-8.7954410000000394</v>
          </cell>
          <cell r="CG2284">
            <v>0</v>
          </cell>
          <cell r="CH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 t="str">
            <v>End VBA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O2284">
            <v>368.71555899999998</v>
          </cell>
        </row>
        <row r="2285">
          <cell r="A2285" t="str">
            <v>CM</v>
          </cell>
          <cell r="B2285" t="str">
            <v>ALM VI, Ltd.</v>
          </cell>
          <cell r="C2285" t="str">
            <v>ALM - 6</v>
          </cell>
          <cell r="D2285" t="str">
            <v>ALM 6</v>
          </cell>
          <cell r="E2285" t="str">
            <v>Senior Credit</v>
          </cell>
          <cell r="F2285" t="str">
            <v>US Performing Credit</v>
          </cell>
          <cell r="G2285" t="str">
            <v>ALM CLOs</v>
          </cell>
          <cell r="H2285" t="str">
            <v>CLOs</v>
          </cell>
          <cell r="I2285" t="str">
            <v>Gross/Adjusted Assets/Investment</v>
          </cell>
          <cell r="J2285" t="str">
            <v>Yes</v>
          </cell>
          <cell r="K2285">
            <v>0</v>
          </cell>
          <cell r="S2285">
            <v>41820</v>
          </cell>
          <cell r="T2285">
            <v>2014</v>
          </cell>
          <cell r="U2285">
            <v>2</v>
          </cell>
          <cell r="V2285">
            <v>1</v>
          </cell>
          <cell r="X2285">
            <v>0</v>
          </cell>
          <cell r="Y2285">
            <v>0</v>
          </cell>
          <cell r="Z2285">
            <v>0</v>
          </cell>
          <cell r="AA2285">
            <v>39</v>
          </cell>
          <cell r="AB2285">
            <v>467.91981669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R2285">
            <v>506.91981669</v>
          </cell>
          <cell r="AS2285">
            <v>0</v>
          </cell>
          <cell r="AY2285">
            <v>506.91981669</v>
          </cell>
          <cell r="AZ2285">
            <v>0</v>
          </cell>
          <cell r="BA2285">
            <v>506.91981669</v>
          </cell>
          <cell r="BB2285">
            <v>0</v>
          </cell>
          <cell r="BC2285">
            <v>0</v>
          </cell>
          <cell r="BE2285">
            <v>506.43666139999999</v>
          </cell>
          <cell r="BF2285">
            <v>0</v>
          </cell>
          <cell r="BG2285">
            <v>0</v>
          </cell>
          <cell r="BH2285">
            <v>0</v>
          </cell>
          <cell r="BI2285">
            <v>-2.50931025</v>
          </cell>
          <cell r="BJ2285">
            <v>0</v>
          </cell>
          <cell r="BK2285">
            <v>0</v>
          </cell>
          <cell r="BL2285">
            <v>0</v>
          </cell>
          <cell r="BM2285">
            <v>2.9924655400000133</v>
          </cell>
          <cell r="BN2285">
            <v>0</v>
          </cell>
          <cell r="BO2285">
            <v>506.91981669</v>
          </cell>
          <cell r="BP2285">
            <v>0</v>
          </cell>
          <cell r="BS2285">
            <v>506.43666139999999</v>
          </cell>
          <cell r="BT2285">
            <v>506.91981669</v>
          </cell>
          <cell r="BU2285">
            <v>506.91981669</v>
          </cell>
          <cell r="BV2285">
            <v>0</v>
          </cell>
          <cell r="BW2285">
            <v>506.91981669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-2.50931025</v>
          </cell>
          <cell r="CC2285">
            <v>0</v>
          </cell>
          <cell r="CD2285">
            <v>0</v>
          </cell>
          <cell r="CE2285">
            <v>0</v>
          </cell>
          <cell r="CF2285">
            <v>2.9924655400000133</v>
          </cell>
          <cell r="CG2285">
            <v>0</v>
          </cell>
          <cell r="CH2285">
            <v>0</v>
          </cell>
          <cell r="CJ2285">
            <v>506.43666139999999</v>
          </cell>
          <cell r="CK2285">
            <v>0</v>
          </cell>
          <cell r="CL2285">
            <v>0</v>
          </cell>
          <cell r="CM2285">
            <v>0</v>
          </cell>
          <cell r="CN2285">
            <v>-2.50931025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2.9924655400000133</v>
          </cell>
          <cell r="CT2285">
            <v>506.91981669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 t="str">
            <v>End VBA</v>
          </cell>
          <cell r="DA2285">
            <v>0</v>
          </cell>
          <cell r="DB2285">
            <v>0</v>
          </cell>
          <cell r="DC2285">
            <v>0</v>
          </cell>
          <cell r="DD2285">
            <v>-2.50931025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2.9924655400000133</v>
          </cell>
          <cell r="DJ2285">
            <v>0</v>
          </cell>
          <cell r="DK2285">
            <v>506.43666139999999</v>
          </cell>
          <cell r="DL2285">
            <v>0</v>
          </cell>
          <cell r="DO2285">
            <v>0</v>
          </cell>
        </row>
        <row r="2286">
          <cell r="A2286" t="str">
            <v>CM</v>
          </cell>
          <cell r="B2286" t="str">
            <v>ALM VI, Ltd.</v>
          </cell>
          <cell r="C2286" t="str">
            <v>ALM - 6</v>
          </cell>
          <cell r="D2286" t="str">
            <v>ALM 6</v>
          </cell>
          <cell r="E2286" t="str">
            <v>Senior Credit</v>
          </cell>
          <cell r="F2286" t="str">
            <v>US Performing Credit</v>
          </cell>
          <cell r="G2286" t="str">
            <v>ALM CLOs</v>
          </cell>
          <cell r="H2286" t="str">
            <v>CLOs</v>
          </cell>
          <cell r="I2286" t="str">
            <v>Gross/Adjusted Assets/Investment</v>
          </cell>
          <cell r="J2286" t="str">
            <v>Yes</v>
          </cell>
          <cell r="K2286">
            <v>0</v>
          </cell>
          <cell r="S2286">
            <v>41790</v>
          </cell>
          <cell r="T2286">
            <v>2014</v>
          </cell>
          <cell r="U2286">
            <v>1.6666666666666667</v>
          </cell>
          <cell r="V2286">
            <v>1</v>
          </cell>
          <cell r="X2286">
            <v>0</v>
          </cell>
          <cell r="Y2286">
            <v>0</v>
          </cell>
          <cell r="Z2286">
            <v>0</v>
          </cell>
          <cell r="AA2286">
            <v>39</v>
          </cell>
          <cell r="AB2286">
            <v>467.43666139999999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R2286">
            <v>506.43666139999999</v>
          </cell>
          <cell r="AY2286">
            <v>506.43666139999999</v>
          </cell>
          <cell r="AZ2286">
            <v>0</v>
          </cell>
          <cell r="BA2286">
            <v>506.43666139999999</v>
          </cell>
          <cell r="BB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S2286">
            <v>0</v>
          </cell>
          <cell r="BT2286">
            <v>506.43666139999999</v>
          </cell>
          <cell r="BU2286">
            <v>506.43666139999999</v>
          </cell>
          <cell r="BV2286">
            <v>0</v>
          </cell>
          <cell r="BW2286">
            <v>506.43666139999999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 t="str">
            <v>End VBA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O2286">
            <v>0</v>
          </cell>
        </row>
        <row r="2287">
          <cell r="A2287" t="str">
            <v>CM</v>
          </cell>
          <cell r="B2287" t="str">
            <v>ALM VI, Ltd.</v>
          </cell>
          <cell r="C2287" t="str">
            <v>ALM - 6</v>
          </cell>
          <cell r="D2287" t="str">
            <v>ALM 6</v>
          </cell>
          <cell r="E2287" t="str">
            <v>Senior Credit</v>
          </cell>
          <cell r="F2287" t="str">
            <v>US Performing Credit</v>
          </cell>
          <cell r="G2287" t="str">
            <v>ALM CLOs</v>
          </cell>
          <cell r="H2287" t="str">
            <v>CLOs</v>
          </cell>
          <cell r="I2287" t="str">
            <v>Gross/Adjusted Assets/Investment</v>
          </cell>
          <cell r="J2287" t="str">
            <v>Yes</v>
          </cell>
          <cell r="K2287">
            <v>0</v>
          </cell>
          <cell r="S2287">
            <v>41759</v>
          </cell>
          <cell r="T2287">
            <v>2014</v>
          </cell>
          <cell r="U2287">
            <v>1.3333333333333333</v>
          </cell>
          <cell r="V2287">
            <v>1</v>
          </cell>
          <cell r="X2287">
            <v>0</v>
          </cell>
          <cell r="Y2287">
            <v>0</v>
          </cell>
          <cell r="Z2287">
            <v>0</v>
          </cell>
          <cell r="AA2287">
            <v>39</v>
          </cell>
          <cell r="AB2287">
            <v>467.43666139999999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R2287">
            <v>506.43666139999999</v>
          </cell>
          <cell r="AY2287">
            <v>506.43666139999999</v>
          </cell>
          <cell r="AZ2287">
            <v>0</v>
          </cell>
          <cell r="BA2287">
            <v>506.43666139999999</v>
          </cell>
          <cell r="BB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S2287">
            <v>0</v>
          </cell>
          <cell r="BT2287">
            <v>506.43666139999999</v>
          </cell>
          <cell r="BU2287">
            <v>506.43666139999999</v>
          </cell>
          <cell r="BV2287">
            <v>0</v>
          </cell>
          <cell r="BW2287">
            <v>506.43666139999999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 t="str">
            <v>End VBA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O2287">
            <v>0</v>
          </cell>
        </row>
        <row r="2288">
          <cell r="A2288" t="str">
            <v>CM</v>
          </cell>
          <cell r="B2288" t="str">
            <v>ALM VI, Ltd.</v>
          </cell>
          <cell r="C2288" t="str">
            <v>ALM - 6</v>
          </cell>
          <cell r="D2288" t="str">
            <v>ALM 6</v>
          </cell>
          <cell r="E2288" t="str">
            <v>Senior Credit</v>
          </cell>
          <cell r="F2288" t="str">
            <v>US Performing Credit</v>
          </cell>
          <cell r="G2288" t="str">
            <v>ALM CLOs</v>
          </cell>
          <cell r="H2288" t="str">
            <v>CLOs</v>
          </cell>
          <cell r="I2288" t="str">
            <v>Gross/Adjusted Assets/Investment</v>
          </cell>
          <cell r="J2288" t="str">
            <v>Yes</v>
          </cell>
          <cell r="K2288">
            <v>0</v>
          </cell>
          <cell r="S2288">
            <v>41729</v>
          </cell>
          <cell r="T2288">
            <v>2014</v>
          </cell>
          <cell r="U2288">
            <v>1</v>
          </cell>
          <cell r="V2288">
            <v>1</v>
          </cell>
          <cell r="X2288">
            <v>0</v>
          </cell>
          <cell r="Y2288">
            <v>0</v>
          </cell>
          <cell r="Z2288">
            <v>0</v>
          </cell>
          <cell r="AA2288">
            <v>39</v>
          </cell>
          <cell r="AB2288">
            <v>467.43666139999999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R2288">
            <v>506.43666139999999</v>
          </cell>
          <cell r="AY2288">
            <v>506.43666139999999</v>
          </cell>
          <cell r="AZ2288">
            <v>0</v>
          </cell>
          <cell r="BA2288">
            <v>506.43666139999999</v>
          </cell>
          <cell r="BB2288">
            <v>0</v>
          </cell>
          <cell r="BE2288">
            <v>506.08985862999998</v>
          </cell>
          <cell r="BF2288">
            <v>0</v>
          </cell>
          <cell r="BG2288">
            <v>0</v>
          </cell>
          <cell r="BH2288">
            <v>0</v>
          </cell>
          <cell r="BI2288">
            <v>-2.8772025699999997</v>
          </cell>
          <cell r="BJ2288">
            <v>0</v>
          </cell>
          <cell r="BK2288">
            <v>0</v>
          </cell>
          <cell r="BL2288">
            <v>0</v>
          </cell>
          <cell r="BM2288">
            <v>3.2240053400000104</v>
          </cell>
          <cell r="BN2288">
            <v>0</v>
          </cell>
          <cell r="BO2288">
            <v>506.43666139999999</v>
          </cell>
          <cell r="BP2288">
            <v>0</v>
          </cell>
          <cell r="BS2288">
            <v>506.08985862999998</v>
          </cell>
          <cell r="BT2288">
            <v>506.43666139999999</v>
          </cell>
          <cell r="BU2288">
            <v>506.43666139999999</v>
          </cell>
          <cell r="BV2288">
            <v>0</v>
          </cell>
          <cell r="BW2288">
            <v>506.43666139999999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-2.8772025699999997</v>
          </cell>
          <cell r="CC2288">
            <v>0</v>
          </cell>
          <cell r="CD2288">
            <v>0</v>
          </cell>
          <cell r="CE2288">
            <v>0</v>
          </cell>
          <cell r="CF2288">
            <v>3.2240053400000104</v>
          </cell>
          <cell r="CG2288">
            <v>0</v>
          </cell>
          <cell r="CH2288">
            <v>0</v>
          </cell>
          <cell r="CJ2288">
            <v>506.08985862999998</v>
          </cell>
          <cell r="CK2288">
            <v>0</v>
          </cell>
          <cell r="CL2288">
            <v>0</v>
          </cell>
          <cell r="CM2288">
            <v>0</v>
          </cell>
          <cell r="CN2288">
            <v>-2.8772025699999997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3.2240053400000104</v>
          </cell>
          <cell r="CT2288">
            <v>506.43666139999999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 t="str">
            <v>End VBA</v>
          </cell>
          <cell r="DA2288">
            <v>0</v>
          </cell>
          <cell r="DB2288">
            <v>0</v>
          </cell>
          <cell r="DC2288">
            <v>0</v>
          </cell>
          <cell r="DD2288">
            <v>-2.8772025699999997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3.2240053400000104</v>
          </cell>
          <cell r="DJ2288">
            <v>0</v>
          </cell>
          <cell r="DK2288">
            <v>506.08985862999998</v>
          </cell>
          <cell r="DL2288">
            <v>0</v>
          </cell>
          <cell r="DO2288">
            <v>0</v>
          </cell>
        </row>
        <row r="2289">
          <cell r="A2289" t="str">
            <v>CM</v>
          </cell>
          <cell r="B2289" t="str">
            <v>ALM VI, Ltd.</v>
          </cell>
          <cell r="C2289" t="str">
            <v>ALM - 6</v>
          </cell>
          <cell r="D2289" t="str">
            <v>ALM 6</v>
          </cell>
          <cell r="E2289" t="str">
            <v>Senior Credit</v>
          </cell>
          <cell r="F2289" t="str">
            <v>US Performing Credit</v>
          </cell>
          <cell r="G2289" t="str">
            <v>ALM CLOs</v>
          </cell>
          <cell r="H2289" t="str">
            <v>CLOs</v>
          </cell>
          <cell r="I2289" t="str">
            <v>Gross/Adjusted Assets/Investment</v>
          </cell>
          <cell r="J2289" t="str">
            <v>Yes</v>
          </cell>
          <cell r="K2289">
            <v>7.5875486381322951E-2</v>
          </cell>
          <cell r="S2289">
            <v>41698</v>
          </cell>
          <cell r="T2289">
            <v>2014</v>
          </cell>
          <cell r="U2289">
            <v>0.66666666666666663</v>
          </cell>
          <cell r="V2289">
            <v>1</v>
          </cell>
          <cell r="X2289">
            <v>0</v>
          </cell>
          <cell r="Y2289">
            <v>0</v>
          </cell>
          <cell r="Z2289">
            <v>0</v>
          </cell>
          <cell r="AA2289">
            <v>39</v>
          </cell>
          <cell r="AB2289">
            <v>467.08985862999998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R2289">
            <v>506.08985862999998</v>
          </cell>
          <cell r="AY2289">
            <v>506.08985862999998</v>
          </cell>
          <cell r="AZ2289">
            <v>0</v>
          </cell>
          <cell r="BA2289">
            <v>506.08985862999998</v>
          </cell>
          <cell r="BB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S2289">
            <v>0</v>
          </cell>
          <cell r="BT2289">
            <v>506.08985862999998</v>
          </cell>
          <cell r="BU2289">
            <v>506.08985862999998</v>
          </cell>
          <cell r="BV2289">
            <v>0</v>
          </cell>
          <cell r="BW2289">
            <v>506.08985862999998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 t="str">
            <v>End VBA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O2289">
            <v>0</v>
          </cell>
        </row>
        <row r="2290">
          <cell r="A2290" t="str">
            <v>CM</v>
          </cell>
          <cell r="B2290" t="str">
            <v>ALM VI, Ltd.</v>
          </cell>
          <cell r="C2290" t="str">
            <v>ALM - 6</v>
          </cell>
          <cell r="D2290" t="str">
            <v>ALM 6</v>
          </cell>
          <cell r="E2290" t="str">
            <v>Senior Credit</v>
          </cell>
          <cell r="F2290" t="str">
            <v>US Performing Credit</v>
          </cell>
          <cell r="G2290" t="str">
            <v>ALM CLOs</v>
          </cell>
          <cell r="H2290" t="str">
            <v>CLOs</v>
          </cell>
          <cell r="I2290" t="str">
            <v>Gross/Adjusted Assets/Investment</v>
          </cell>
          <cell r="J2290" t="str">
            <v>Yes</v>
          </cell>
          <cell r="K2290">
            <v>7.5875486381322951E-2</v>
          </cell>
          <cell r="S2290">
            <v>41670</v>
          </cell>
          <cell r="T2290">
            <v>2014</v>
          </cell>
          <cell r="U2290">
            <v>0.33333333333333331</v>
          </cell>
          <cell r="V2290">
            <v>1</v>
          </cell>
          <cell r="X2290">
            <v>0</v>
          </cell>
          <cell r="Y2290">
            <v>0</v>
          </cell>
          <cell r="Z2290">
            <v>0</v>
          </cell>
          <cell r="AA2290">
            <v>39</v>
          </cell>
          <cell r="AB2290">
            <v>467.08985862999998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R2290">
            <v>506.08985862999998</v>
          </cell>
          <cell r="AY2290">
            <v>506.08985862999998</v>
          </cell>
          <cell r="AZ2290">
            <v>0</v>
          </cell>
          <cell r="BA2290">
            <v>506.08985862999998</v>
          </cell>
          <cell r="BB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S2290">
            <v>0</v>
          </cell>
          <cell r="BT2290">
            <v>506.08985862999998</v>
          </cell>
          <cell r="BU2290">
            <v>506.08985862999998</v>
          </cell>
          <cell r="BV2290">
            <v>0</v>
          </cell>
          <cell r="BW2290">
            <v>506.08985862999998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 t="str">
            <v>End VBA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O2290">
            <v>0</v>
          </cell>
        </row>
        <row r="2291">
          <cell r="A2291" t="str">
            <v>CM</v>
          </cell>
          <cell r="B2291" t="str">
            <v>ALM VI, Ltd.</v>
          </cell>
          <cell r="C2291" t="str">
            <v>ALM - 6</v>
          </cell>
          <cell r="D2291" t="str">
            <v>ALM 6</v>
          </cell>
          <cell r="E2291" t="str">
            <v>Senior Credit</v>
          </cell>
          <cell r="F2291" t="str">
            <v>US Performing Credit</v>
          </cell>
          <cell r="G2291" t="str">
            <v>ALM CLOs</v>
          </cell>
          <cell r="H2291" t="str">
            <v>CLOs</v>
          </cell>
          <cell r="I2291" t="str">
            <v>Gross/Adjusted Assets/Investment</v>
          </cell>
          <cell r="J2291" t="str">
            <v>Yes</v>
          </cell>
          <cell r="K2291">
            <v>0</v>
          </cell>
          <cell r="S2291">
            <v>41639</v>
          </cell>
          <cell r="T2291">
            <v>2013</v>
          </cell>
          <cell r="U2291">
            <v>4</v>
          </cell>
          <cell r="V2291">
            <v>1</v>
          </cell>
          <cell r="X2291">
            <v>0</v>
          </cell>
          <cell r="Y2291">
            <v>0</v>
          </cell>
          <cell r="Z2291">
            <v>0</v>
          </cell>
          <cell r="AA2291">
            <v>39</v>
          </cell>
          <cell r="AB2291">
            <v>467.08985862999998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R2291">
            <v>506.08985862999998</v>
          </cell>
          <cell r="AY2291">
            <v>506.08985862999998</v>
          </cell>
          <cell r="AZ2291">
            <v>0</v>
          </cell>
          <cell r="BA2291">
            <v>506.08985862999998</v>
          </cell>
          <cell r="BB2291">
            <v>0</v>
          </cell>
          <cell r="BE2291">
            <v>505.30911817000003</v>
          </cell>
          <cell r="BF2291">
            <v>0</v>
          </cell>
          <cell r="BG2291">
            <v>0</v>
          </cell>
          <cell r="BH2291">
            <v>0</v>
          </cell>
          <cell r="BI2291">
            <v>-2.8617257400000002</v>
          </cell>
          <cell r="BJ2291">
            <v>0</v>
          </cell>
          <cell r="BK2291">
            <v>0</v>
          </cell>
          <cell r="BL2291">
            <v>0</v>
          </cell>
          <cell r="BM2291">
            <v>3.6424661999999475</v>
          </cell>
          <cell r="BN2291">
            <v>0</v>
          </cell>
          <cell r="BO2291">
            <v>506.08985862999998</v>
          </cell>
          <cell r="BP2291">
            <v>0</v>
          </cell>
          <cell r="BS2291">
            <v>505.30911817000003</v>
          </cell>
          <cell r="BT2291">
            <v>506.08985862999998</v>
          </cell>
          <cell r="BU2291">
            <v>506.08985862999998</v>
          </cell>
          <cell r="BV2291">
            <v>0</v>
          </cell>
          <cell r="BW2291">
            <v>506.08985862999998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-2.8617257400000002</v>
          </cell>
          <cell r="CC2291">
            <v>0</v>
          </cell>
          <cell r="CD2291">
            <v>0</v>
          </cell>
          <cell r="CE2291">
            <v>0</v>
          </cell>
          <cell r="CF2291">
            <v>3.6424661999999475</v>
          </cell>
          <cell r="CG2291">
            <v>0</v>
          </cell>
          <cell r="CH2291">
            <v>0</v>
          </cell>
          <cell r="CJ2291">
            <v>505.30911817000003</v>
          </cell>
          <cell r="CK2291">
            <v>0</v>
          </cell>
          <cell r="CL2291">
            <v>0</v>
          </cell>
          <cell r="CM2291">
            <v>0</v>
          </cell>
          <cell r="CN2291">
            <v>-2.8617257400000002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3.6424661999999475</v>
          </cell>
          <cell r="CT2291">
            <v>506.08985862999998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 t="str">
            <v>End VBA</v>
          </cell>
          <cell r="DA2291">
            <v>0</v>
          </cell>
          <cell r="DB2291">
            <v>0</v>
          </cell>
          <cell r="DC2291">
            <v>0</v>
          </cell>
          <cell r="DD2291">
            <v>-2.8617257400000002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3.6424661999999475</v>
          </cell>
          <cell r="DJ2291">
            <v>0</v>
          </cell>
          <cell r="DK2291">
            <v>505.30911817000003</v>
          </cell>
          <cell r="DL2291">
            <v>0</v>
          </cell>
          <cell r="DO2291">
            <v>0</v>
          </cell>
        </row>
        <row r="2292">
          <cell r="A2292" t="str">
            <v>CM</v>
          </cell>
          <cell r="B2292" t="str">
            <v>ALM VI, Ltd.</v>
          </cell>
          <cell r="C2292" t="str">
            <v>ALM - 6</v>
          </cell>
          <cell r="D2292" t="str">
            <v>ALM 6</v>
          </cell>
          <cell r="E2292" t="str">
            <v>Senior Credit</v>
          </cell>
          <cell r="F2292" t="str">
            <v>US Performing Credit</v>
          </cell>
          <cell r="G2292" t="str">
            <v>ALM CLOs</v>
          </cell>
          <cell r="H2292" t="str">
            <v>CLOs</v>
          </cell>
          <cell r="I2292" t="str">
            <v>Gross/Adjusted Assets/Investment</v>
          </cell>
          <cell r="J2292" t="str">
            <v>Yes</v>
          </cell>
          <cell r="K2292">
            <v>7.5875486381322951E-2</v>
          </cell>
          <cell r="S2292">
            <v>41608</v>
          </cell>
          <cell r="T2292">
            <v>2013</v>
          </cell>
          <cell r="U2292">
            <v>3.6666666666666665</v>
          </cell>
          <cell r="V2292">
            <v>1</v>
          </cell>
          <cell r="X2292">
            <v>0</v>
          </cell>
          <cell r="Y2292">
            <v>0</v>
          </cell>
          <cell r="Z2292">
            <v>0</v>
          </cell>
          <cell r="AA2292">
            <v>39</v>
          </cell>
          <cell r="AB2292">
            <v>466.30911817000003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R2292">
            <v>505.30911817000003</v>
          </cell>
          <cell r="AY2292">
            <v>505.30911817000003</v>
          </cell>
          <cell r="AZ2292">
            <v>0</v>
          </cell>
          <cell r="BA2292">
            <v>505.30911817000003</v>
          </cell>
          <cell r="BB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S2292">
            <v>0</v>
          </cell>
          <cell r="BT2292">
            <v>505.30911817000003</v>
          </cell>
          <cell r="BU2292">
            <v>505.30911817000003</v>
          </cell>
          <cell r="BV2292">
            <v>0</v>
          </cell>
          <cell r="BW2292">
            <v>505.30911817000003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 t="str">
            <v>End VBA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O2292">
            <v>0</v>
          </cell>
        </row>
        <row r="2293">
          <cell r="A2293" t="str">
            <v>CM</v>
          </cell>
          <cell r="B2293" t="str">
            <v>ALM VI, Ltd.</v>
          </cell>
          <cell r="C2293" t="str">
            <v>ALM - 6</v>
          </cell>
          <cell r="D2293" t="str">
            <v>ALM 6</v>
          </cell>
          <cell r="E2293" t="str">
            <v>Senior Credit</v>
          </cell>
          <cell r="F2293" t="str">
            <v>US Performing Credit</v>
          </cell>
          <cell r="G2293" t="str">
            <v>ALM CLOs</v>
          </cell>
          <cell r="H2293" t="str">
            <v>CLOs</v>
          </cell>
          <cell r="I2293" t="str">
            <v>Gross/Adjusted Assets/Investment</v>
          </cell>
          <cell r="J2293" t="str">
            <v>Yes</v>
          </cell>
          <cell r="K2293">
            <v>7.5875486381322951E-2</v>
          </cell>
          <cell r="S2293">
            <v>41578</v>
          </cell>
          <cell r="T2293">
            <v>2013</v>
          </cell>
          <cell r="U2293">
            <v>3.3333333333333335</v>
          </cell>
          <cell r="V2293">
            <v>1</v>
          </cell>
          <cell r="X2293">
            <v>0</v>
          </cell>
          <cell r="Y2293">
            <v>0</v>
          </cell>
          <cell r="Z2293">
            <v>0</v>
          </cell>
          <cell r="AA2293">
            <v>39</v>
          </cell>
          <cell r="AB2293">
            <v>466.30911817000003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R2293">
            <v>505.30911817000003</v>
          </cell>
          <cell r="AY2293">
            <v>505.30911817000003</v>
          </cell>
          <cell r="AZ2293">
            <v>0</v>
          </cell>
          <cell r="BA2293">
            <v>505.30911817000003</v>
          </cell>
          <cell r="BB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S2293">
            <v>0</v>
          </cell>
          <cell r="BT2293">
            <v>505.30911817000003</v>
          </cell>
          <cell r="BU2293">
            <v>505.30911817000003</v>
          </cell>
          <cell r="BV2293">
            <v>0</v>
          </cell>
          <cell r="BW2293">
            <v>505.30911817000003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 t="str">
            <v>End VBA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O2293">
            <v>0</v>
          </cell>
        </row>
        <row r="2294">
          <cell r="A2294" t="str">
            <v>CM</v>
          </cell>
          <cell r="B2294" t="str">
            <v>ALM VI, Ltd.</v>
          </cell>
          <cell r="C2294" t="str">
            <v>ALM - 6</v>
          </cell>
          <cell r="D2294" t="str">
            <v>ALM 6</v>
          </cell>
          <cell r="E2294" t="str">
            <v>Senior Credit</v>
          </cell>
          <cell r="F2294" t="str">
            <v>US Performing Credit</v>
          </cell>
          <cell r="G2294" t="str">
            <v>ALM CLOs</v>
          </cell>
          <cell r="H2294" t="str">
            <v>CLOs</v>
          </cell>
          <cell r="I2294" t="str">
            <v>Gross/Adjusted Assets/Investment</v>
          </cell>
          <cell r="J2294" t="str">
            <v>Yes</v>
          </cell>
          <cell r="K2294">
            <v>7.5875486381322951E-2</v>
          </cell>
          <cell r="S2294">
            <v>41547</v>
          </cell>
          <cell r="T2294">
            <v>2013</v>
          </cell>
          <cell r="U2294">
            <v>3</v>
          </cell>
          <cell r="V2294">
            <v>1</v>
          </cell>
          <cell r="X2294">
            <v>0</v>
          </cell>
          <cell r="Y2294">
            <v>0</v>
          </cell>
          <cell r="Z2294">
            <v>0</v>
          </cell>
          <cell r="AA2294">
            <v>39</v>
          </cell>
          <cell r="AB2294">
            <v>466.30911817000003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R2294">
            <v>505.30911817000003</v>
          </cell>
          <cell r="AY2294">
            <v>505.30911817000003</v>
          </cell>
          <cell r="AZ2294">
            <v>0</v>
          </cell>
          <cell r="BA2294">
            <v>505.30911817000003</v>
          </cell>
          <cell r="BB2294">
            <v>0</v>
          </cell>
          <cell r="BE2294">
            <v>504.20754156999999</v>
          </cell>
          <cell r="BF2294">
            <v>0</v>
          </cell>
          <cell r="BG2294">
            <v>0</v>
          </cell>
          <cell r="BH2294">
            <v>0</v>
          </cell>
          <cell r="BI2294">
            <v>-2.5798768399999998</v>
          </cell>
          <cell r="BJ2294">
            <v>0</v>
          </cell>
          <cell r="BK2294">
            <v>0</v>
          </cell>
          <cell r="BL2294">
            <v>0</v>
          </cell>
          <cell r="BM2294">
            <v>3.6814534400000438</v>
          </cell>
          <cell r="BN2294">
            <v>0</v>
          </cell>
          <cell r="BO2294">
            <v>505.30911817000003</v>
          </cell>
          <cell r="BP2294">
            <v>0</v>
          </cell>
          <cell r="BS2294">
            <v>504.20754156999999</v>
          </cell>
          <cell r="BT2294">
            <v>505.30911817000003</v>
          </cell>
          <cell r="BU2294">
            <v>505.30911817000003</v>
          </cell>
          <cell r="BV2294">
            <v>0</v>
          </cell>
          <cell r="BW2294">
            <v>505.30911817000003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-2.5798768399999998</v>
          </cell>
          <cell r="CC2294">
            <v>0</v>
          </cell>
          <cell r="CD2294">
            <v>0</v>
          </cell>
          <cell r="CE2294">
            <v>0</v>
          </cell>
          <cell r="CF2294">
            <v>3.6814534400000438</v>
          </cell>
          <cell r="CG2294">
            <v>0</v>
          </cell>
          <cell r="CH2294">
            <v>0</v>
          </cell>
          <cell r="CJ2294">
            <v>504.20754156999999</v>
          </cell>
          <cell r="CK2294">
            <v>0</v>
          </cell>
          <cell r="CL2294">
            <v>0</v>
          </cell>
          <cell r="CM2294">
            <v>0</v>
          </cell>
          <cell r="CN2294">
            <v>-2.5798768399999998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3.6814534400000438</v>
          </cell>
          <cell r="CT2294">
            <v>505.30911817000003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 t="str">
            <v>End VBA</v>
          </cell>
          <cell r="DA2294">
            <v>0</v>
          </cell>
          <cell r="DB2294">
            <v>0</v>
          </cell>
          <cell r="DC2294">
            <v>0</v>
          </cell>
          <cell r="DD2294">
            <v>-2.5798768399999998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3.6814534400000438</v>
          </cell>
          <cell r="DJ2294">
            <v>0</v>
          </cell>
          <cell r="DK2294">
            <v>504.20754156999999</v>
          </cell>
          <cell r="DL2294">
            <v>0</v>
          </cell>
          <cell r="DO2294">
            <v>0</v>
          </cell>
        </row>
        <row r="2295">
          <cell r="A2295" t="str">
            <v>CM</v>
          </cell>
          <cell r="B2295" t="str">
            <v>ALM VI, Ltd.</v>
          </cell>
          <cell r="C2295" t="str">
            <v>ALM - 6</v>
          </cell>
          <cell r="D2295" t="str">
            <v>ALM 6</v>
          </cell>
          <cell r="E2295" t="str">
            <v>Senior Credit</v>
          </cell>
          <cell r="F2295" t="str">
            <v>US Performing Credit</v>
          </cell>
          <cell r="G2295" t="str">
            <v>ALM CLOs</v>
          </cell>
          <cell r="H2295" t="str">
            <v>CLOs</v>
          </cell>
          <cell r="I2295" t="str">
            <v>Gross/Adjusted Assets/Investment</v>
          </cell>
          <cell r="J2295" t="str">
            <v>Yes</v>
          </cell>
          <cell r="K2295">
            <v>0</v>
          </cell>
          <cell r="S2295">
            <v>41517</v>
          </cell>
          <cell r="T2295">
            <v>2013</v>
          </cell>
          <cell r="U2295">
            <v>2.6666666666666665</v>
          </cell>
          <cell r="V2295">
            <v>1</v>
          </cell>
          <cell r="X2295">
            <v>0</v>
          </cell>
          <cell r="Y2295">
            <v>0</v>
          </cell>
          <cell r="Z2295">
            <v>0</v>
          </cell>
          <cell r="AA2295">
            <v>39</v>
          </cell>
          <cell r="AB2295">
            <v>465.20754156999999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R2295">
            <v>504.20754156999999</v>
          </cell>
          <cell r="AY2295">
            <v>504.20754156999999</v>
          </cell>
          <cell r="AZ2295">
            <v>0</v>
          </cell>
          <cell r="BA2295">
            <v>504.20754156999999</v>
          </cell>
          <cell r="BB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S2295">
            <v>0</v>
          </cell>
          <cell r="BT2295">
            <v>504.20754156999999</v>
          </cell>
          <cell r="BU2295">
            <v>504.20754156999999</v>
          </cell>
          <cell r="BV2295">
            <v>0</v>
          </cell>
          <cell r="BW2295">
            <v>504.20754156999999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 t="str">
            <v>End VBA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O2295">
            <v>0</v>
          </cell>
        </row>
        <row r="2296">
          <cell r="A2296" t="str">
            <v>CM</v>
          </cell>
          <cell r="B2296" t="str">
            <v>ALM VI, Ltd.</v>
          </cell>
          <cell r="C2296" t="str">
            <v>ALM - 6</v>
          </cell>
          <cell r="D2296" t="str">
            <v>ALM 6</v>
          </cell>
          <cell r="E2296" t="str">
            <v>Senior Credit</v>
          </cell>
          <cell r="F2296" t="str">
            <v>US Performing Credit</v>
          </cell>
          <cell r="G2296" t="str">
            <v>ALM CLOs</v>
          </cell>
          <cell r="H2296" t="str">
            <v>CLOs</v>
          </cell>
          <cell r="I2296" t="str">
            <v>Gross/Adjusted Assets/Investment</v>
          </cell>
          <cell r="J2296" t="str">
            <v>Yes</v>
          </cell>
          <cell r="K2296">
            <v>0</v>
          </cell>
          <cell r="S2296">
            <v>41486</v>
          </cell>
          <cell r="T2296">
            <v>2013</v>
          </cell>
          <cell r="U2296">
            <v>2.3333333333333335</v>
          </cell>
          <cell r="V2296">
            <v>1</v>
          </cell>
          <cell r="X2296">
            <v>0</v>
          </cell>
          <cell r="Y2296">
            <v>0</v>
          </cell>
          <cell r="Z2296">
            <v>0</v>
          </cell>
          <cell r="AA2296">
            <v>39</v>
          </cell>
          <cell r="AB2296">
            <v>465.20754156999999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R2296">
            <v>504.20754156999999</v>
          </cell>
          <cell r="AY2296">
            <v>504.20754156999999</v>
          </cell>
          <cell r="AZ2296">
            <v>0</v>
          </cell>
          <cell r="BA2296">
            <v>504.20754156999999</v>
          </cell>
          <cell r="BB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S2296">
            <v>0</v>
          </cell>
          <cell r="BT2296">
            <v>504.20754156999999</v>
          </cell>
          <cell r="BU2296">
            <v>504.20754156999999</v>
          </cell>
          <cell r="BV2296">
            <v>0</v>
          </cell>
          <cell r="BW2296">
            <v>504.20754156999999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 t="str">
            <v>End VBA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O2296">
            <v>0</v>
          </cell>
        </row>
        <row r="2297">
          <cell r="A2297" t="str">
            <v>CM</v>
          </cell>
          <cell r="B2297" t="str">
            <v>ALM VI, Ltd.</v>
          </cell>
          <cell r="C2297" t="str">
            <v>ALM - 6</v>
          </cell>
          <cell r="D2297" t="str">
            <v>ALM 6</v>
          </cell>
          <cell r="E2297" t="str">
            <v>Senior Credit</v>
          </cell>
          <cell r="F2297" t="str">
            <v>US Performing Credit</v>
          </cell>
          <cell r="G2297" t="str">
            <v>ALM CLOs</v>
          </cell>
          <cell r="H2297" t="str">
            <v>CLOs</v>
          </cell>
          <cell r="I2297" t="str">
            <v>Gross/Adjusted Assets/Investment</v>
          </cell>
          <cell r="J2297" t="str">
            <v>Yes</v>
          </cell>
          <cell r="K2297">
            <v>0</v>
          </cell>
          <cell r="S2297">
            <v>41455</v>
          </cell>
          <cell r="T2297">
            <v>2013</v>
          </cell>
          <cell r="U2297">
            <v>2</v>
          </cell>
          <cell r="V2297">
            <v>1</v>
          </cell>
          <cell r="X2297">
            <v>0</v>
          </cell>
          <cell r="Y2297">
            <v>0</v>
          </cell>
          <cell r="Z2297">
            <v>0</v>
          </cell>
          <cell r="AA2297">
            <v>39</v>
          </cell>
          <cell r="AB2297">
            <v>465.20754156999999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R2297">
            <v>504.20754156999999</v>
          </cell>
          <cell r="AY2297">
            <v>504.20754156999999</v>
          </cell>
          <cell r="AZ2297">
            <v>0</v>
          </cell>
          <cell r="BA2297">
            <v>504.20754156999999</v>
          </cell>
          <cell r="BB2297">
            <v>0</v>
          </cell>
          <cell r="BE2297">
            <v>503.37819053320004</v>
          </cell>
          <cell r="BF2297">
            <v>0</v>
          </cell>
          <cell r="BG2297">
            <v>0</v>
          </cell>
          <cell r="BH2297">
            <v>0</v>
          </cell>
          <cell r="BI2297">
            <v>-3.0560477799999997</v>
          </cell>
          <cell r="BJ2297">
            <v>0</v>
          </cell>
          <cell r="BK2297">
            <v>0</v>
          </cell>
          <cell r="BL2297">
            <v>0</v>
          </cell>
          <cell r="BM2297">
            <v>3.8853988167999485</v>
          </cell>
          <cell r="BN2297">
            <v>0</v>
          </cell>
          <cell r="BO2297">
            <v>504.20754156999999</v>
          </cell>
          <cell r="BP2297">
            <v>0</v>
          </cell>
          <cell r="BS2297">
            <v>503.37819053320004</v>
          </cell>
          <cell r="BT2297">
            <v>504.20754156999999</v>
          </cell>
          <cell r="BU2297">
            <v>504.20754156999999</v>
          </cell>
          <cell r="BV2297">
            <v>0</v>
          </cell>
          <cell r="BW2297">
            <v>504.20754156999999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-3.0560477799999997</v>
          </cell>
          <cell r="CC2297">
            <v>0</v>
          </cell>
          <cell r="CD2297">
            <v>0</v>
          </cell>
          <cell r="CE2297">
            <v>0</v>
          </cell>
          <cell r="CF2297">
            <v>3.8853988167999485</v>
          </cell>
          <cell r="CG2297">
            <v>0</v>
          </cell>
          <cell r="CH2297">
            <v>0</v>
          </cell>
          <cell r="CJ2297">
            <v>503.37819053320004</v>
          </cell>
          <cell r="CK2297">
            <v>0</v>
          </cell>
          <cell r="CL2297">
            <v>0</v>
          </cell>
          <cell r="CM2297">
            <v>0</v>
          </cell>
          <cell r="CN2297">
            <v>-3.0560477799999997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3.8853988167999485</v>
          </cell>
          <cell r="CT2297">
            <v>504.20754156999999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 t="str">
            <v>End VBA</v>
          </cell>
          <cell r="DA2297">
            <v>0</v>
          </cell>
          <cell r="DB2297">
            <v>0</v>
          </cell>
          <cell r="DC2297">
            <v>0</v>
          </cell>
          <cell r="DD2297">
            <v>-3.0560477799999997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3.8853988167999485</v>
          </cell>
          <cell r="DJ2297">
            <v>0</v>
          </cell>
          <cell r="DK2297">
            <v>503.37819053320004</v>
          </cell>
          <cell r="DL2297">
            <v>0</v>
          </cell>
          <cell r="DO2297">
            <v>0</v>
          </cell>
        </row>
        <row r="2298">
          <cell r="A2298" t="str">
            <v>CM</v>
          </cell>
          <cell r="B2298" t="str">
            <v>ALM VI, Ltd.</v>
          </cell>
          <cell r="C2298" t="str">
            <v>ALM - 6</v>
          </cell>
          <cell r="D2298" t="str">
            <v>ALM 6</v>
          </cell>
          <cell r="E2298" t="str">
            <v>Senior Credit</v>
          </cell>
          <cell r="F2298" t="str">
            <v>US Performing Credit</v>
          </cell>
          <cell r="G2298" t="str">
            <v>ALM CLOs</v>
          </cell>
          <cell r="H2298" t="str">
            <v>CLOs</v>
          </cell>
          <cell r="I2298" t="str">
            <v>Gross/Adjusted Assets/Investment</v>
          </cell>
          <cell r="J2298" t="str">
            <v>Yes</v>
          </cell>
          <cell r="K2298">
            <v>0</v>
          </cell>
          <cell r="M2298" t="str">
            <v>Moroney / Wright</v>
          </cell>
          <cell r="N2298" t="str">
            <v>n/a</v>
          </cell>
          <cell r="O2298" t="str">
            <v>Marra</v>
          </cell>
          <cell r="P2298" t="str">
            <v>Trinidad</v>
          </cell>
          <cell r="S2298">
            <v>41425</v>
          </cell>
          <cell r="T2298">
            <v>2013</v>
          </cell>
          <cell r="U2298">
            <v>1.6666666666666667</v>
          </cell>
          <cell r="V2298">
            <v>1</v>
          </cell>
          <cell r="X2298">
            <v>0</v>
          </cell>
          <cell r="Y2298">
            <v>0</v>
          </cell>
          <cell r="Z2298">
            <v>0</v>
          </cell>
          <cell r="AA2298">
            <v>39</v>
          </cell>
          <cell r="AB2298">
            <v>464.37819053320004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R2298">
            <v>503.37819053320004</v>
          </cell>
          <cell r="AY2298">
            <v>503.37819053320004</v>
          </cell>
          <cell r="AZ2298">
            <v>0</v>
          </cell>
          <cell r="BA2298">
            <v>503.37819053320004</v>
          </cell>
          <cell r="BB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S2298">
            <v>0</v>
          </cell>
          <cell r="BT2298">
            <v>503.37819053320004</v>
          </cell>
          <cell r="BU2298">
            <v>503.37819053320004</v>
          </cell>
          <cell r="BV2298">
            <v>0</v>
          </cell>
          <cell r="BW2298">
            <v>503.37819053320004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 t="str">
            <v>End VBA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O2298">
            <v>0</v>
          </cell>
        </row>
        <row r="2299">
          <cell r="A2299" t="str">
            <v>CM</v>
          </cell>
          <cell r="B2299" t="str">
            <v>ALM VI, Ltd.</v>
          </cell>
          <cell r="C2299" t="str">
            <v>ALM - 6</v>
          </cell>
          <cell r="D2299" t="str">
            <v>ALM 6</v>
          </cell>
          <cell r="E2299" t="str">
            <v>Senior Credit</v>
          </cell>
          <cell r="F2299" t="str">
            <v>US Performing Credit</v>
          </cell>
          <cell r="G2299" t="str">
            <v>ALM CLOs</v>
          </cell>
          <cell r="H2299" t="str">
            <v>CLOs</v>
          </cell>
          <cell r="I2299" t="str">
            <v>Gross/Adjusted Assets/Investment</v>
          </cell>
          <cell r="J2299" t="str">
            <v>Yes</v>
          </cell>
          <cell r="K2299">
            <v>0</v>
          </cell>
          <cell r="M2299" t="str">
            <v>Moroney / Wright</v>
          </cell>
          <cell r="N2299" t="str">
            <v>n/a</v>
          </cell>
          <cell r="O2299" t="str">
            <v>Marra</v>
          </cell>
          <cell r="P2299" t="str">
            <v>Trinidad</v>
          </cell>
          <cell r="S2299">
            <v>41394</v>
          </cell>
          <cell r="T2299">
            <v>2013</v>
          </cell>
          <cell r="U2299">
            <v>1.3333333333333333</v>
          </cell>
          <cell r="V2299">
            <v>1</v>
          </cell>
          <cell r="AA2299">
            <v>39</v>
          </cell>
          <cell r="AB2299">
            <v>464.37819053320004</v>
          </cell>
          <cell r="AR2299">
            <v>503.37819053320004</v>
          </cell>
          <cell r="AY2299">
            <v>503.37819053320004</v>
          </cell>
          <cell r="AZ2299">
            <v>0</v>
          </cell>
          <cell r="BA2299">
            <v>503.37819053320004</v>
          </cell>
          <cell r="BB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S2299">
            <v>0</v>
          </cell>
          <cell r="BT2299">
            <v>503.37819053320004</v>
          </cell>
          <cell r="BU2299">
            <v>503.37819053320004</v>
          </cell>
          <cell r="BV2299">
            <v>0</v>
          </cell>
          <cell r="BW2299">
            <v>503.37819053320004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 t="str">
            <v>End VBA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O2299">
            <v>0</v>
          </cell>
        </row>
        <row r="2300">
          <cell r="A2300" t="str">
            <v>CM</v>
          </cell>
          <cell r="B2300" t="str">
            <v>ALM VI, Ltd.</v>
          </cell>
          <cell r="C2300" t="str">
            <v>ALM - 6</v>
          </cell>
          <cell r="D2300" t="str">
            <v>ALM 6</v>
          </cell>
          <cell r="E2300" t="str">
            <v>Senior Credit</v>
          </cell>
          <cell r="F2300" t="str">
            <v>US Performing Credit</v>
          </cell>
          <cell r="G2300" t="str">
            <v>ALM CLOs</v>
          </cell>
          <cell r="H2300" t="str">
            <v>CLOs</v>
          </cell>
          <cell r="I2300" t="str">
            <v>Gross/Adjusted Assets/Investment</v>
          </cell>
          <cell r="J2300" t="str">
            <v>Yes</v>
          </cell>
          <cell r="K2300">
            <v>0</v>
          </cell>
          <cell r="M2300" t="str">
            <v>Moroney / Wright</v>
          </cell>
          <cell r="N2300" t="str">
            <v>n/a</v>
          </cell>
          <cell r="O2300" t="str">
            <v>Marra</v>
          </cell>
          <cell r="P2300" t="str">
            <v>Trinidad</v>
          </cell>
          <cell r="S2300">
            <v>41364</v>
          </cell>
          <cell r="T2300">
            <v>2013</v>
          </cell>
          <cell r="U2300">
            <v>1</v>
          </cell>
          <cell r="V2300">
            <v>1</v>
          </cell>
          <cell r="AA2300">
            <v>39</v>
          </cell>
          <cell r="AB2300">
            <v>464.37819053320004</v>
          </cell>
          <cell r="AR2300">
            <v>503.37819053320004</v>
          </cell>
          <cell r="AY2300">
            <v>503.37819053320004</v>
          </cell>
          <cell r="AZ2300">
            <v>0</v>
          </cell>
          <cell r="BA2300">
            <v>503.37819053320004</v>
          </cell>
          <cell r="BB2300">
            <v>0</v>
          </cell>
          <cell r="BE2300">
            <v>497.08513112999998</v>
          </cell>
          <cell r="BF2300">
            <v>0</v>
          </cell>
          <cell r="BG2300">
            <v>0</v>
          </cell>
          <cell r="BH2300">
            <v>0</v>
          </cell>
          <cell r="BI2300">
            <v>-4.1735377800000002</v>
          </cell>
          <cell r="BJ2300">
            <v>0</v>
          </cell>
          <cell r="BK2300">
            <v>0</v>
          </cell>
          <cell r="BL2300">
            <v>0</v>
          </cell>
          <cell r="BM2300">
            <v>10.466597183200061</v>
          </cell>
          <cell r="BN2300">
            <v>0</v>
          </cell>
          <cell r="BO2300">
            <v>503.37819053320004</v>
          </cell>
          <cell r="BP2300">
            <v>0</v>
          </cell>
          <cell r="BS2300">
            <v>497.08513112999998</v>
          </cell>
          <cell r="BT2300">
            <v>503.37819053320004</v>
          </cell>
          <cell r="BU2300">
            <v>503.37819053320004</v>
          </cell>
          <cell r="BV2300">
            <v>0</v>
          </cell>
          <cell r="BW2300">
            <v>503.37819053320004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-4.1735377800000002</v>
          </cell>
          <cell r="CC2300">
            <v>0</v>
          </cell>
          <cell r="CD2300">
            <v>0</v>
          </cell>
          <cell r="CE2300">
            <v>0</v>
          </cell>
          <cell r="CF2300">
            <v>10.466597183200061</v>
          </cell>
          <cell r="CG2300">
            <v>0</v>
          </cell>
          <cell r="CH2300">
            <v>0</v>
          </cell>
          <cell r="CJ2300">
            <v>497.08513112999998</v>
          </cell>
          <cell r="CK2300">
            <v>0</v>
          </cell>
          <cell r="CL2300">
            <v>0</v>
          </cell>
          <cell r="CM2300">
            <v>0</v>
          </cell>
          <cell r="CN2300">
            <v>-4.1735377800000002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10.466597183200061</v>
          </cell>
          <cell r="CT2300">
            <v>503.37819053320004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 t="str">
            <v>End VBA</v>
          </cell>
          <cell r="DA2300">
            <v>0</v>
          </cell>
          <cell r="DB2300">
            <v>0</v>
          </cell>
          <cell r="DC2300">
            <v>0</v>
          </cell>
          <cell r="DD2300">
            <v>-4.1735377800000002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10.466597183200061</v>
          </cell>
          <cell r="DJ2300">
            <v>0</v>
          </cell>
          <cell r="DK2300">
            <v>497.08513112999998</v>
          </cell>
          <cell r="DL2300">
            <v>0</v>
          </cell>
          <cell r="DO2300">
            <v>0</v>
          </cell>
        </row>
        <row r="2301">
          <cell r="A2301" t="str">
            <v>CM</v>
          </cell>
          <cell r="B2301" t="str">
            <v>ALM VI, Ltd.</v>
          </cell>
          <cell r="C2301" t="str">
            <v>ALM - 6</v>
          </cell>
          <cell r="D2301" t="str">
            <v>ALM 6</v>
          </cell>
          <cell r="E2301" t="str">
            <v>Senior Credit</v>
          </cell>
          <cell r="F2301" t="str">
            <v>US Performing Credit</v>
          </cell>
          <cell r="G2301" t="str">
            <v>ALM CLOs</v>
          </cell>
          <cell r="H2301" t="str">
            <v>CLOs</v>
          </cell>
          <cell r="I2301" t="str">
            <v>Gross/Adjusted Assets/Investment</v>
          </cell>
          <cell r="J2301" t="str">
            <v>Yes</v>
          </cell>
          <cell r="K2301">
            <v>0</v>
          </cell>
          <cell r="M2301" t="str">
            <v>Moroney / Wright</v>
          </cell>
          <cell r="N2301" t="str">
            <v>n/a</v>
          </cell>
          <cell r="O2301" t="str">
            <v>Marra</v>
          </cell>
          <cell r="P2301" t="str">
            <v>Trinidad</v>
          </cell>
          <cell r="S2301">
            <v>41333</v>
          </cell>
          <cell r="T2301">
            <v>2013</v>
          </cell>
          <cell r="U2301">
            <v>0.66666666666666663</v>
          </cell>
          <cell r="V2301">
            <v>1</v>
          </cell>
          <cell r="X2301">
            <v>0</v>
          </cell>
          <cell r="Z2301">
            <v>0</v>
          </cell>
          <cell r="AA2301">
            <v>0</v>
          </cell>
          <cell r="AB2301">
            <v>501.83987612999999</v>
          </cell>
          <cell r="AC2301">
            <v>0</v>
          </cell>
          <cell r="AD2301">
            <v>0</v>
          </cell>
          <cell r="AE2301">
            <v>-4.9077250000000001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R2301">
            <v>496.93215112999997</v>
          </cell>
          <cell r="AY2301">
            <v>496.93215113000002</v>
          </cell>
          <cell r="AZ2301">
            <v>0</v>
          </cell>
          <cell r="BA2301">
            <v>496.93215113000002</v>
          </cell>
          <cell r="BB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S2301">
            <v>0</v>
          </cell>
          <cell r="BT2301">
            <v>496.93215112999997</v>
          </cell>
          <cell r="BU2301">
            <v>496.93215113000002</v>
          </cell>
          <cell r="BV2301">
            <v>0</v>
          </cell>
          <cell r="BW2301">
            <v>496.93215113000002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 t="str">
            <v>End VBA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O2301">
            <v>0</v>
          </cell>
        </row>
        <row r="2302">
          <cell r="A2302" t="str">
            <v>CM</v>
          </cell>
          <cell r="B2302" t="str">
            <v>ALM VI, Ltd.</v>
          </cell>
          <cell r="C2302" t="str">
            <v>ALM - 6</v>
          </cell>
          <cell r="D2302" t="str">
            <v>ALM 6</v>
          </cell>
          <cell r="E2302" t="str">
            <v>Senior Credit</v>
          </cell>
          <cell r="F2302" t="str">
            <v>US Performing Credit</v>
          </cell>
          <cell r="G2302" t="str">
            <v>ALM CLOs</v>
          </cell>
          <cell r="H2302" t="str">
            <v>CLOs</v>
          </cell>
          <cell r="I2302" t="str">
            <v>Gross/Adjusted Assets/Investment</v>
          </cell>
          <cell r="J2302" t="str">
            <v>Yes</v>
          </cell>
          <cell r="K2302">
            <v>0</v>
          </cell>
          <cell r="M2302" t="str">
            <v>Moroney / Wright</v>
          </cell>
          <cell r="N2302" t="str">
            <v>n/a</v>
          </cell>
          <cell r="O2302" t="str">
            <v>Marra</v>
          </cell>
          <cell r="P2302" t="str">
            <v>Trinidad</v>
          </cell>
          <cell r="S2302">
            <v>41305</v>
          </cell>
          <cell r="T2302">
            <v>2013</v>
          </cell>
          <cell r="U2302">
            <v>0.33333333333333331</v>
          </cell>
          <cell r="V2302">
            <v>1</v>
          </cell>
          <cell r="X2302">
            <v>0</v>
          </cell>
          <cell r="Z2302">
            <v>0</v>
          </cell>
          <cell r="AA2302">
            <v>0</v>
          </cell>
          <cell r="AB2302">
            <v>501.83987612999999</v>
          </cell>
          <cell r="AC2302">
            <v>0</v>
          </cell>
          <cell r="AD2302">
            <v>0</v>
          </cell>
          <cell r="AE2302">
            <v>-5.0738500000000002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R2302">
            <v>496.76602613</v>
          </cell>
          <cell r="AY2302">
            <v>496.76602613</v>
          </cell>
          <cell r="AZ2302">
            <v>0</v>
          </cell>
          <cell r="BA2302">
            <v>496.76602613</v>
          </cell>
          <cell r="BB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S2302">
            <v>0</v>
          </cell>
          <cell r="BT2302">
            <v>496.76602613</v>
          </cell>
          <cell r="BU2302">
            <v>496.76602613</v>
          </cell>
          <cell r="BV2302">
            <v>0</v>
          </cell>
          <cell r="BW2302">
            <v>496.76602613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 t="str">
            <v>End VBA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O2302">
            <v>0</v>
          </cell>
        </row>
        <row r="2303">
          <cell r="A2303" t="str">
            <v>CM</v>
          </cell>
          <cell r="B2303" t="str">
            <v>ALM VI, Ltd.</v>
          </cell>
          <cell r="C2303" t="str">
            <v>ALM - 6</v>
          </cell>
          <cell r="D2303" t="str">
            <v>ALM 6</v>
          </cell>
          <cell r="E2303" t="str">
            <v>Senior Credit</v>
          </cell>
          <cell r="F2303" t="str">
            <v>US Performing Credit</v>
          </cell>
          <cell r="G2303" t="str">
            <v>ALM CLOs</v>
          </cell>
          <cell r="H2303" t="str">
            <v>CLOs</v>
          </cell>
          <cell r="I2303" t="str">
            <v>Gross/Adjusted Assets/Investment</v>
          </cell>
          <cell r="J2303" t="str">
            <v>Yes</v>
          </cell>
          <cell r="K2303">
            <v>0</v>
          </cell>
          <cell r="M2303" t="str">
            <v>Moroney / Wright</v>
          </cell>
          <cell r="N2303" t="str">
            <v>n/a</v>
          </cell>
          <cell r="O2303" t="str">
            <v>Marra</v>
          </cell>
          <cell r="P2303" t="str">
            <v>Trinidad</v>
          </cell>
          <cell r="S2303">
            <v>41274</v>
          </cell>
          <cell r="T2303">
            <v>2012</v>
          </cell>
          <cell r="U2303">
            <v>4</v>
          </cell>
          <cell r="V2303">
            <v>1</v>
          </cell>
          <cell r="X2303">
            <v>0</v>
          </cell>
          <cell r="Z2303">
            <v>0</v>
          </cell>
          <cell r="AA2303">
            <v>39</v>
          </cell>
          <cell r="AB2303">
            <v>462.83987612999999</v>
          </cell>
          <cell r="AC2303">
            <v>0</v>
          </cell>
          <cell r="AD2303">
            <v>0</v>
          </cell>
          <cell r="AE2303">
            <v>-4.7547449999999998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R2303">
            <v>497.08513112999998</v>
          </cell>
          <cell r="AY2303">
            <v>497.08513112999998</v>
          </cell>
          <cell r="AZ2303">
            <v>0</v>
          </cell>
          <cell r="BA2303">
            <v>497.08513112999998</v>
          </cell>
          <cell r="BB2303">
            <v>0</v>
          </cell>
          <cell r="BE2303">
            <v>494.70476500000001</v>
          </cell>
          <cell r="BF2303">
            <v>0</v>
          </cell>
          <cell r="BG2303">
            <v>0</v>
          </cell>
          <cell r="BH2303">
            <v>0</v>
          </cell>
          <cell r="BI2303">
            <v>-4.6610254000000007</v>
          </cell>
          <cell r="BJ2303">
            <v>0</v>
          </cell>
          <cell r="BK2303">
            <v>0</v>
          </cell>
          <cell r="BL2303">
            <v>0</v>
          </cell>
          <cell r="BM2303">
            <v>7.041391529999971</v>
          </cell>
          <cell r="BN2303">
            <v>0</v>
          </cell>
          <cell r="BO2303">
            <v>497.08513112999998</v>
          </cell>
          <cell r="BP2303">
            <v>0</v>
          </cell>
          <cell r="BS2303">
            <v>494.70476500000001</v>
          </cell>
          <cell r="BT2303">
            <v>497.08513112999998</v>
          </cell>
          <cell r="BU2303">
            <v>497.08513112999998</v>
          </cell>
          <cell r="BV2303">
            <v>0</v>
          </cell>
          <cell r="BW2303">
            <v>497.08513112999998</v>
          </cell>
          <cell r="BX2303">
            <v>0</v>
          </cell>
          <cell r="BY2303">
            <v>0</v>
          </cell>
          <cell r="BZ2303">
            <v>0</v>
          </cell>
          <cell r="CA2303">
            <v>0</v>
          </cell>
          <cell r="CB2303">
            <v>-4.6610254000000007</v>
          </cell>
          <cell r="CC2303">
            <v>0</v>
          </cell>
          <cell r="CD2303">
            <v>0</v>
          </cell>
          <cell r="CE2303">
            <v>0</v>
          </cell>
          <cell r="CF2303">
            <v>7.041391529999971</v>
          </cell>
          <cell r="CG2303">
            <v>0</v>
          </cell>
          <cell r="CH2303">
            <v>0</v>
          </cell>
          <cell r="CJ2303">
            <v>494.70476500000001</v>
          </cell>
          <cell r="CK2303">
            <v>0</v>
          </cell>
          <cell r="CL2303">
            <v>0</v>
          </cell>
          <cell r="CM2303">
            <v>0</v>
          </cell>
          <cell r="CN2303">
            <v>-4.6610254000000007</v>
          </cell>
          <cell r="CO2303">
            <v>0</v>
          </cell>
          <cell r="CP2303">
            <v>0</v>
          </cell>
          <cell r="CQ2303">
            <v>0</v>
          </cell>
          <cell r="CR2303">
            <v>0</v>
          </cell>
          <cell r="CS2303">
            <v>7.041391529999971</v>
          </cell>
          <cell r="CT2303">
            <v>497.08513112999998</v>
          </cell>
          <cell r="CU2303">
            <v>0</v>
          </cell>
          <cell r="CV2303">
            <v>0</v>
          </cell>
          <cell r="CW2303">
            <v>0</v>
          </cell>
          <cell r="CX2303">
            <v>0</v>
          </cell>
          <cell r="CY2303" t="str">
            <v>End VBA</v>
          </cell>
          <cell r="DA2303">
            <v>0</v>
          </cell>
          <cell r="DB2303">
            <v>0</v>
          </cell>
          <cell r="DC2303">
            <v>0</v>
          </cell>
          <cell r="DD2303">
            <v>-4.6610254000000007</v>
          </cell>
          <cell r="DE2303">
            <v>0</v>
          </cell>
          <cell r="DF2303">
            <v>0</v>
          </cell>
          <cell r="DG2303">
            <v>0</v>
          </cell>
          <cell r="DH2303">
            <v>0</v>
          </cell>
          <cell r="DI2303">
            <v>7.041391529999971</v>
          </cell>
          <cell r="DJ2303">
            <v>0</v>
          </cell>
          <cell r="DK2303">
            <v>494.70476500000001</v>
          </cell>
          <cell r="DL2303">
            <v>0</v>
          </cell>
          <cell r="DO2303">
            <v>0</v>
          </cell>
        </row>
        <row r="2304">
          <cell r="A2304" t="str">
            <v>CM</v>
          </cell>
          <cell r="B2304" t="str">
            <v>ALM VI, Ltd.</v>
          </cell>
          <cell r="C2304" t="str">
            <v>ALM - 6</v>
          </cell>
          <cell r="D2304" t="str">
            <v>ALM 6</v>
          </cell>
          <cell r="E2304" t="str">
            <v>Senior Credit</v>
          </cell>
          <cell r="F2304" t="str">
            <v>US Performing Credit</v>
          </cell>
          <cell r="G2304" t="str">
            <v>ALM CLOs</v>
          </cell>
          <cell r="H2304" t="str">
            <v>CLOs</v>
          </cell>
          <cell r="I2304" t="str">
            <v>Gross/Adjusted Assets/Investment</v>
          </cell>
          <cell r="J2304" t="str">
            <v>Yes</v>
          </cell>
          <cell r="K2304">
            <v>0</v>
          </cell>
          <cell r="M2304" t="str">
            <v>Moroney / Wright</v>
          </cell>
          <cell r="N2304" t="str">
            <v>n/a</v>
          </cell>
          <cell r="O2304" t="str">
            <v>Marra</v>
          </cell>
          <cell r="P2304" t="str">
            <v>Trinidad</v>
          </cell>
          <cell r="S2304">
            <v>41243</v>
          </cell>
          <cell r="T2304">
            <v>2012</v>
          </cell>
          <cell r="U2304">
            <v>3.3333333333333335</v>
          </cell>
          <cell r="V2304">
            <v>1</v>
          </cell>
          <cell r="X2304">
            <v>0</v>
          </cell>
          <cell r="Y2304">
            <v>0</v>
          </cell>
          <cell r="Z2304">
            <v>0</v>
          </cell>
          <cell r="AB2304">
            <v>499.447315</v>
          </cell>
          <cell r="AC2304">
            <v>0</v>
          </cell>
          <cell r="AD2304">
            <v>0</v>
          </cell>
          <cell r="AE2304">
            <v>-4.752713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R2304">
            <v>494.69460200000003</v>
          </cell>
          <cell r="AY2304">
            <v>494.69460199999997</v>
          </cell>
          <cell r="AZ2304">
            <v>0</v>
          </cell>
          <cell r="BA2304">
            <v>494.69460199999997</v>
          </cell>
          <cell r="BB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S2304">
            <v>0</v>
          </cell>
          <cell r="BT2304">
            <v>494.69460200000003</v>
          </cell>
          <cell r="BU2304">
            <v>494.69460199999997</v>
          </cell>
          <cell r="BV2304">
            <v>0</v>
          </cell>
          <cell r="BW2304">
            <v>494.69460199999997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 t="str">
            <v>End VBA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O2304">
            <v>0</v>
          </cell>
        </row>
        <row r="2305">
          <cell r="A2305" t="str">
            <v>CM</v>
          </cell>
          <cell r="B2305" t="str">
            <v>ALM VI, Ltd.</v>
          </cell>
          <cell r="C2305" t="str">
            <v>ALM - 6</v>
          </cell>
          <cell r="D2305" t="str">
            <v>ALM 6</v>
          </cell>
          <cell r="E2305" t="str">
            <v>Senior Credit</v>
          </cell>
          <cell r="F2305" t="str">
            <v>US Performing Credit</v>
          </cell>
          <cell r="G2305" t="str">
            <v>ALM CLOs</v>
          </cell>
          <cell r="H2305" t="str">
            <v>CLOs</v>
          </cell>
          <cell r="I2305" t="str">
            <v>Gross/Adjusted Assets/Investment</v>
          </cell>
          <cell r="J2305" t="str">
            <v>Yes</v>
          </cell>
          <cell r="K2305">
            <v>0</v>
          </cell>
          <cell r="M2305" t="str">
            <v>Moroney / Wright</v>
          </cell>
          <cell r="N2305" t="str">
            <v>n/a</v>
          </cell>
          <cell r="O2305" t="str">
            <v>Marra</v>
          </cell>
          <cell r="P2305" t="str">
            <v>Trinidad</v>
          </cell>
          <cell r="S2305">
            <v>41213</v>
          </cell>
          <cell r="T2305">
            <v>2012</v>
          </cell>
          <cell r="U2305">
            <v>3.3333333333333335</v>
          </cell>
          <cell r="V2305">
            <v>1</v>
          </cell>
          <cell r="X2305">
            <v>0</v>
          </cell>
          <cell r="Y2305">
            <v>0</v>
          </cell>
          <cell r="Z2305">
            <v>0</v>
          </cell>
          <cell r="AB2305">
            <v>499.447315</v>
          </cell>
          <cell r="AC2305">
            <v>0</v>
          </cell>
          <cell r="AD2305">
            <v>0</v>
          </cell>
          <cell r="AE2305">
            <v>-4.7561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R2305">
            <v>494.691215</v>
          </cell>
          <cell r="AY2305">
            <v>494.691215</v>
          </cell>
          <cell r="AZ2305">
            <v>0</v>
          </cell>
          <cell r="BA2305">
            <v>494.691215</v>
          </cell>
          <cell r="BB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S2305">
            <v>0</v>
          </cell>
          <cell r="BT2305">
            <v>494.691215</v>
          </cell>
          <cell r="BU2305">
            <v>494.691215</v>
          </cell>
          <cell r="BV2305">
            <v>0</v>
          </cell>
          <cell r="BW2305">
            <v>494.691215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 t="str">
            <v>End VBA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O2305">
            <v>0</v>
          </cell>
        </row>
        <row r="2306">
          <cell r="A2306" t="str">
            <v>CM</v>
          </cell>
          <cell r="B2306" t="str">
            <v>ALM VI, Ltd.</v>
          </cell>
          <cell r="C2306" t="str">
            <v>ALM - 6</v>
          </cell>
          <cell r="D2306" t="str">
            <v>ALM 6</v>
          </cell>
          <cell r="E2306" t="str">
            <v>Senior Credit</v>
          </cell>
          <cell r="F2306" t="str">
            <v>US Performing Credit</v>
          </cell>
          <cell r="G2306" t="str">
            <v>ALM CLOs</v>
          </cell>
          <cell r="H2306" t="str">
            <v>CLOs</v>
          </cell>
          <cell r="I2306" t="str">
            <v>Gross/Adjusted Assets/Investment</v>
          </cell>
          <cell r="J2306" t="str">
            <v>Yes</v>
          </cell>
          <cell r="K2306">
            <v>0</v>
          </cell>
          <cell r="M2306" t="str">
            <v>Moroney / Wright</v>
          </cell>
          <cell r="N2306" t="str">
            <v>n/a</v>
          </cell>
          <cell r="O2306" t="str">
            <v>Marra</v>
          </cell>
          <cell r="P2306" t="str">
            <v>Trinidad</v>
          </cell>
          <cell r="S2306">
            <v>41182</v>
          </cell>
          <cell r="T2306">
            <v>2012</v>
          </cell>
          <cell r="U2306">
            <v>3</v>
          </cell>
          <cell r="V2306">
            <v>1</v>
          </cell>
          <cell r="X2306">
            <v>0</v>
          </cell>
          <cell r="Y2306">
            <v>0</v>
          </cell>
          <cell r="Z2306">
            <v>0</v>
          </cell>
          <cell r="AB2306">
            <v>499.447315</v>
          </cell>
          <cell r="AC2306">
            <v>0</v>
          </cell>
          <cell r="AD2306">
            <v>0</v>
          </cell>
          <cell r="AE2306">
            <v>-4.7425499999999996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R2306">
            <v>494.70476500000001</v>
          </cell>
          <cell r="AY2306">
            <v>494.70476500000001</v>
          </cell>
          <cell r="AZ2306">
            <v>0</v>
          </cell>
          <cell r="BA2306">
            <v>494.70476500000001</v>
          </cell>
          <cell r="BB2306">
            <v>0</v>
          </cell>
          <cell r="BE2306">
            <v>499.44731497800001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-4.7425499779999996</v>
          </cell>
          <cell r="BN2306">
            <v>0</v>
          </cell>
          <cell r="BO2306">
            <v>494.70476500000001</v>
          </cell>
          <cell r="BP2306">
            <v>0</v>
          </cell>
          <cell r="BS2306">
            <v>499.44731497800001</v>
          </cell>
          <cell r="BT2306">
            <v>494.70476500000001</v>
          </cell>
          <cell r="BU2306">
            <v>494.70476500000001</v>
          </cell>
          <cell r="BV2306">
            <v>0</v>
          </cell>
          <cell r="BW2306">
            <v>494.70476500000001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-4.7425499779999996</v>
          </cell>
          <cell r="CG2306">
            <v>0</v>
          </cell>
          <cell r="CH2306">
            <v>0</v>
          </cell>
          <cell r="CJ2306">
            <v>499.44731497800001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-4.7425499779999996</v>
          </cell>
          <cell r="CT2306">
            <v>494.70476500000001</v>
          </cell>
          <cell r="CU2306">
            <v>0</v>
          </cell>
          <cell r="CV2306">
            <v>464.84780499999999</v>
          </cell>
          <cell r="CW2306">
            <v>0</v>
          </cell>
          <cell r="CX2306">
            <v>0</v>
          </cell>
          <cell r="CY2306" t="str">
            <v>End VBA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-4.7425499779999996</v>
          </cell>
          <cell r="DJ2306">
            <v>0</v>
          </cell>
          <cell r="DK2306">
            <v>499.44731497800001</v>
          </cell>
          <cell r="DL2306">
            <v>0</v>
          </cell>
          <cell r="DO2306">
            <v>0</v>
          </cell>
        </row>
        <row r="2307">
          <cell r="A2307" t="str">
            <v>CM</v>
          </cell>
          <cell r="B2307" t="str">
            <v>ALM VI, Ltd.</v>
          </cell>
          <cell r="C2307" t="str">
            <v>ALM - 6</v>
          </cell>
          <cell r="D2307" t="str">
            <v>ALM 6</v>
          </cell>
          <cell r="E2307" t="str">
            <v>Senior Credit</v>
          </cell>
          <cell r="F2307" t="str">
            <v>US Performing Credit</v>
          </cell>
          <cell r="G2307" t="str">
            <v>ALM CLOs</v>
          </cell>
          <cell r="H2307" t="str">
            <v>CLOs</v>
          </cell>
          <cell r="I2307" t="str">
            <v>Gross/Adjusted Assets/Investment</v>
          </cell>
          <cell r="J2307" t="str">
            <v>Yes</v>
          </cell>
          <cell r="K2307">
            <v>0</v>
          </cell>
          <cell r="M2307" t="str">
            <v>Moroney / Wright</v>
          </cell>
          <cell r="N2307" t="str">
            <v>n/a</v>
          </cell>
          <cell r="O2307" t="str">
            <v>Marra</v>
          </cell>
          <cell r="P2307" t="str">
            <v>Trinidad</v>
          </cell>
          <cell r="S2307">
            <v>41152</v>
          </cell>
          <cell r="T2307">
            <v>2012</v>
          </cell>
          <cell r="U2307">
            <v>2.6666666666666665</v>
          </cell>
          <cell r="V2307">
            <v>1</v>
          </cell>
          <cell r="AD2307">
            <v>499.44731497800001</v>
          </cell>
          <cell r="AR2307">
            <v>499.44731497800001</v>
          </cell>
          <cell r="AY2307">
            <v>499.44731497800001</v>
          </cell>
          <cell r="AZ2307">
            <v>0</v>
          </cell>
          <cell r="BA2307">
            <v>499.44731497800001</v>
          </cell>
          <cell r="BB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499.44731497800001</v>
          </cell>
          <cell r="BO2307">
            <v>0</v>
          </cell>
          <cell r="BP2307">
            <v>0</v>
          </cell>
          <cell r="BS2307">
            <v>0</v>
          </cell>
          <cell r="BT2307">
            <v>499.44731497800001</v>
          </cell>
          <cell r="BU2307">
            <v>499.44731497800001</v>
          </cell>
          <cell r="BV2307">
            <v>0</v>
          </cell>
          <cell r="BW2307">
            <v>499.44731497800001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 t="str">
            <v>End VBA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O2307">
            <v>0</v>
          </cell>
        </row>
        <row r="2308">
          <cell r="A2308" t="str">
            <v>CM</v>
          </cell>
          <cell r="B2308" t="str">
            <v>ALM VI, Ltd.</v>
          </cell>
          <cell r="C2308" t="str">
            <v>ALM - 6</v>
          </cell>
          <cell r="D2308" t="str">
            <v>ALM 6</v>
          </cell>
          <cell r="E2308" t="str">
            <v>Senior Credit</v>
          </cell>
          <cell r="F2308" t="str">
            <v>US Performing Credit</v>
          </cell>
          <cell r="G2308" t="str">
            <v>ALM CLOs</v>
          </cell>
          <cell r="H2308" t="str">
            <v>CLOs</v>
          </cell>
          <cell r="I2308" t="str">
            <v>Gross/Adjusted Assets/Investment</v>
          </cell>
          <cell r="J2308" t="str">
            <v>Yes</v>
          </cell>
          <cell r="K2308">
            <v>0</v>
          </cell>
          <cell r="M2308" t="str">
            <v>Moroney / Wright</v>
          </cell>
          <cell r="N2308" t="str">
            <v>n/a</v>
          </cell>
          <cell r="O2308" t="str">
            <v>Marra</v>
          </cell>
          <cell r="P2308" t="str">
            <v>Trinidad</v>
          </cell>
          <cell r="S2308">
            <v>41121</v>
          </cell>
          <cell r="T2308">
            <v>2012</v>
          </cell>
          <cell r="U2308">
            <v>2.3333333333333335</v>
          </cell>
          <cell r="V2308">
            <v>1</v>
          </cell>
          <cell r="AA2308">
            <v>34.599509978000015</v>
          </cell>
          <cell r="AD2308">
            <v>464.84780499999999</v>
          </cell>
          <cell r="AR2308">
            <v>499.44731497800001</v>
          </cell>
          <cell r="AY2308">
            <v>499.44731497800001</v>
          </cell>
          <cell r="AZ2308">
            <v>0</v>
          </cell>
          <cell r="BA2308">
            <v>499.44731497800001</v>
          </cell>
          <cell r="BB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464.84780499999999</v>
          </cell>
          <cell r="BO2308">
            <v>0</v>
          </cell>
          <cell r="BP2308">
            <v>0</v>
          </cell>
          <cell r="BS2308">
            <v>0</v>
          </cell>
          <cell r="BT2308">
            <v>499.44731497800001</v>
          </cell>
          <cell r="BU2308">
            <v>499.44731497800001</v>
          </cell>
          <cell r="BV2308">
            <v>0</v>
          </cell>
          <cell r="BW2308">
            <v>499.44731497800001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 t="str">
            <v>End VBA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O2308">
            <v>0</v>
          </cell>
        </row>
        <row r="2309">
          <cell r="A2309" t="str">
            <v>CM</v>
          </cell>
          <cell r="B2309" t="str">
            <v>ALM VI, Ltd.</v>
          </cell>
          <cell r="C2309" t="str">
            <v>ALM - 6</v>
          </cell>
          <cell r="D2309" t="str">
            <v>ALM 6</v>
          </cell>
          <cell r="E2309" t="str">
            <v>Senior Credit</v>
          </cell>
          <cell r="F2309" t="str">
            <v>US Performing Credit</v>
          </cell>
          <cell r="G2309" t="str">
            <v>ALM CLOs</v>
          </cell>
          <cell r="H2309" t="str">
            <v>CLOs</v>
          </cell>
          <cell r="I2309" t="str">
            <v>Gross/Adjusted Assets/Investment</v>
          </cell>
          <cell r="J2309" t="str">
            <v>Yes</v>
          </cell>
          <cell r="K2309">
            <v>0</v>
          </cell>
          <cell r="M2309" t="str">
            <v>Moroney / Wright</v>
          </cell>
          <cell r="N2309" t="str">
            <v>n/a</v>
          </cell>
          <cell r="O2309" t="str">
            <v>Marra</v>
          </cell>
          <cell r="P2309" t="str">
            <v>Trinidad</v>
          </cell>
          <cell r="S2309">
            <v>41090</v>
          </cell>
          <cell r="T2309">
            <v>2012</v>
          </cell>
          <cell r="U2309">
            <v>2</v>
          </cell>
          <cell r="V2309">
            <v>1</v>
          </cell>
          <cell r="AA2309">
            <v>34.599509978000015</v>
          </cell>
          <cell r="AD2309">
            <v>464.84780499999999</v>
          </cell>
          <cell r="AR2309">
            <v>499.44731497800001</v>
          </cell>
          <cell r="AY2309">
            <v>499.44731497800001</v>
          </cell>
          <cell r="AZ2309">
            <v>0</v>
          </cell>
          <cell r="BA2309">
            <v>499.44731497800001</v>
          </cell>
          <cell r="BB2309">
            <v>0</v>
          </cell>
          <cell r="BE2309">
            <v>195.01447397000001</v>
          </cell>
          <cell r="BF2309">
            <v>-49.126986362000025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-1</v>
          </cell>
          <cell r="BM2309">
            <v>354.55982736999999</v>
          </cell>
          <cell r="BN2309">
            <v>464.84780499999999</v>
          </cell>
          <cell r="BO2309">
            <v>499.44731497800001</v>
          </cell>
          <cell r="BP2309">
            <v>0</v>
          </cell>
          <cell r="BS2309">
            <v>195.01447397000001</v>
          </cell>
          <cell r="BT2309">
            <v>499.44731497800001</v>
          </cell>
          <cell r="BU2309">
            <v>499.44731497800001</v>
          </cell>
          <cell r="BV2309">
            <v>0</v>
          </cell>
          <cell r="BW2309">
            <v>499.44731497800001</v>
          </cell>
          <cell r="BX2309">
            <v>0</v>
          </cell>
          <cell r="BY2309">
            <v>-49.126986362000025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-1</v>
          </cell>
          <cell r="CF2309">
            <v>354.55982736999999</v>
          </cell>
          <cell r="CG2309">
            <v>0</v>
          </cell>
          <cell r="CH2309">
            <v>0</v>
          </cell>
          <cell r="CJ2309">
            <v>195.01447397000001</v>
          </cell>
          <cell r="CK2309">
            <v>-49.126986362000025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-1</v>
          </cell>
          <cell r="CR2309">
            <v>0</v>
          </cell>
          <cell r="CS2309">
            <v>354.55982736999999</v>
          </cell>
          <cell r="CT2309">
            <v>499.44731497800001</v>
          </cell>
          <cell r="CU2309">
            <v>0</v>
          </cell>
          <cell r="CV2309">
            <v>110.28797763</v>
          </cell>
          <cell r="CW2309">
            <v>0</v>
          </cell>
          <cell r="CX2309">
            <v>0</v>
          </cell>
          <cell r="CY2309" t="str">
            <v>End VBA</v>
          </cell>
          <cell r="DA2309">
            <v>-49.126986362000025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-1</v>
          </cell>
          <cell r="DH2309">
            <v>0</v>
          </cell>
          <cell r="DI2309">
            <v>354.55982736999999</v>
          </cell>
          <cell r="DJ2309">
            <v>0</v>
          </cell>
          <cell r="DK2309">
            <v>195.01447397000001</v>
          </cell>
          <cell r="DL2309">
            <v>0</v>
          </cell>
          <cell r="DO2309">
            <v>0</v>
          </cell>
        </row>
        <row r="2310">
          <cell r="A2310" t="str">
            <v>CM</v>
          </cell>
          <cell r="B2310" t="str">
            <v>ALM VI, Ltd.</v>
          </cell>
          <cell r="C2310" t="str">
            <v>ALM - 6</v>
          </cell>
          <cell r="D2310" t="str">
            <v>ALM 6</v>
          </cell>
          <cell r="E2310" t="str">
            <v>Senior Credit</v>
          </cell>
          <cell r="F2310" t="str">
            <v>US Performing Credit</v>
          </cell>
          <cell r="G2310" t="str">
            <v>ALM CLOs</v>
          </cell>
          <cell r="H2310" t="str">
            <v>CLOs</v>
          </cell>
          <cell r="I2310" t="str">
            <v>Gross/Adjusted Assets/Investment</v>
          </cell>
          <cell r="J2310" t="str">
            <v>Yes</v>
          </cell>
          <cell r="K2310">
            <v>0</v>
          </cell>
          <cell r="M2310" t="str">
            <v>Moroney / Wright</v>
          </cell>
          <cell r="N2310" t="str">
            <v>n/a</v>
          </cell>
          <cell r="O2310" t="str">
            <v>Marra</v>
          </cell>
          <cell r="P2310" t="str">
            <v>Trinidad</v>
          </cell>
          <cell r="S2310">
            <v>41060</v>
          </cell>
          <cell r="T2310">
            <v>2012</v>
          </cell>
          <cell r="U2310">
            <v>1.6666666666666667</v>
          </cell>
          <cell r="V2310">
            <v>1</v>
          </cell>
          <cell r="AB2310">
            <v>263.77419497</v>
          </cell>
          <cell r="AR2310">
            <v>263.77419497</v>
          </cell>
          <cell r="AY2310">
            <v>263.77419497</v>
          </cell>
          <cell r="AZ2310">
            <v>0</v>
          </cell>
          <cell r="BA2310">
            <v>263.77419497</v>
          </cell>
          <cell r="BB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S2310">
            <v>0</v>
          </cell>
          <cell r="BT2310">
            <v>263.77419497</v>
          </cell>
          <cell r="BU2310">
            <v>263.77419497</v>
          </cell>
          <cell r="BV2310">
            <v>0</v>
          </cell>
          <cell r="BW2310">
            <v>263.77419497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 t="str">
            <v>End VBA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O2310">
            <v>0</v>
          </cell>
        </row>
        <row r="2311">
          <cell r="A2311" t="str">
            <v>CM</v>
          </cell>
          <cell r="B2311" t="str">
            <v>ALM VI, Ltd.</v>
          </cell>
          <cell r="C2311" t="str">
            <v>ALM - 6</v>
          </cell>
          <cell r="D2311" t="str">
            <v>ALM 6</v>
          </cell>
          <cell r="E2311" t="str">
            <v>Senior Credit</v>
          </cell>
          <cell r="F2311" t="str">
            <v>US Performing Credit</v>
          </cell>
          <cell r="G2311" t="str">
            <v>ALM CLOs</v>
          </cell>
          <cell r="H2311" t="str">
            <v>CLOs</v>
          </cell>
          <cell r="I2311" t="str">
            <v>Gross/Adjusted Assets/Investment</v>
          </cell>
          <cell r="J2311" t="str">
            <v>Yes</v>
          </cell>
          <cell r="K2311">
            <v>0</v>
          </cell>
          <cell r="M2311" t="str">
            <v>Moroney / Wright</v>
          </cell>
          <cell r="N2311" t="str">
            <v>n/a</v>
          </cell>
          <cell r="O2311" t="str">
            <v>Marra</v>
          </cell>
          <cell r="P2311" t="str">
            <v>Trinidad</v>
          </cell>
          <cell r="S2311">
            <v>41029</v>
          </cell>
          <cell r="T2311">
            <v>2012</v>
          </cell>
          <cell r="U2311">
            <v>1.3333333333333333</v>
          </cell>
          <cell r="V2311">
            <v>1</v>
          </cell>
          <cell r="AB2311">
            <v>212.51661304999993</v>
          </cell>
          <cell r="AR2311">
            <v>212.51661304999993</v>
          </cell>
          <cell r="AY2311">
            <v>212.51661304999993</v>
          </cell>
          <cell r="AZ2311">
            <v>0</v>
          </cell>
          <cell r="BA2311">
            <v>212.51661304999993</v>
          </cell>
          <cell r="BB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S2311">
            <v>0</v>
          </cell>
          <cell r="BT2311">
            <v>212.51661304999993</v>
          </cell>
          <cell r="BU2311">
            <v>212.51661304999993</v>
          </cell>
          <cell r="BV2311">
            <v>0</v>
          </cell>
          <cell r="BW2311">
            <v>212.51661304999993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 t="str">
            <v>End VBA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O2311">
            <v>0</v>
          </cell>
        </row>
        <row r="2312">
          <cell r="A2312" t="str">
            <v>CM</v>
          </cell>
          <cell r="B2312" t="str">
            <v>ALM VI, Ltd.</v>
          </cell>
          <cell r="C2312" t="str">
            <v>ALM - 6</v>
          </cell>
          <cell r="D2312" t="str">
            <v>ALM 6</v>
          </cell>
          <cell r="E2312" t="str">
            <v>Senior Credit</v>
          </cell>
          <cell r="F2312" t="str">
            <v>US Performing Credit</v>
          </cell>
          <cell r="G2312" t="str">
            <v>ALM CLOs</v>
          </cell>
          <cell r="H2312" t="str">
            <v>CLOs</v>
          </cell>
          <cell r="I2312" t="str">
            <v>Gross/Adjusted Assets/Investment</v>
          </cell>
          <cell r="J2312" t="str">
            <v>Yes</v>
          </cell>
          <cell r="K2312">
            <v>0</v>
          </cell>
          <cell r="M2312" t="str">
            <v>Moroney / Wright</v>
          </cell>
          <cell r="N2312" t="str">
            <v>n/a</v>
          </cell>
          <cell r="O2312" t="str">
            <v>Marra</v>
          </cell>
          <cell r="P2312" t="str">
            <v>Trinidad</v>
          </cell>
          <cell r="S2312">
            <v>40999</v>
          </cell>
          <cell r="T2312">
            <v>2012</v>
          </cell>
          <cell r="U2312">
            <v>1</v>
          </cell>
          <cell r="V2312">
            <v>1</v>
          </cell>
          <cell r="AA2312">
            <v>84.108588424509776</v>
          </cell>
          <cell r="AC2312">
            <v>0.61790791549023105</v>
          </cell>
          <cell r="AD2312">
            <v>110.28797763</v>
          </cell>
          <cell r="AR2312">
            <v>195.01447397000001</v>
          </cell>
          <cell r="AY2312">
            <v>195.01447397000001</v>
          </cell>
          <cell r="AZ2312">
            <v>0</v>
          </cell>
          <cell r="BA2312">
            <v>195.01447397000001</v>
          </cell>
          <cell r="BB2312">
            <v>0</v>
          </cell>
          <cell r="BE2312">
            <v>94.15574251999999</v>
          </cell>
          <cell r="BF2312">
            <v>26.858731450000022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15</v>
          </cell>
          <cell r="BL2312">
            <v>0</v>
          </cell>
          <cell r="BM2312">
            <v>59</v>
          </cell>
          <cell r="BN2312">
            <v>110.28797763</v>
          </cell>
          <cell r="BO2312">
            <v>195.01447397000001</v>
          </cell>
          <cell r="BP2312">
            <v>0</v>
          </cell>
          <cell r="BS2312">
            <v>94.15574251999999</v>
          </cell>
          <cell r="BT2312">
            <v>195.01447397000001</v>
          </cell>
          <cell r="BU2312">
            <v>195.01447397000001</v>
          </cell>
          <cell r="BV2312">
            <v>0</v>
          </cell>
          <cell r="BW2312">
            <v>195.01447397000001</v>
          </cell>
          <cell r="BX2312">
            <v>0</v>
          </cell>
          <cell r="BY2312">
            <v>26.858731450000022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15</v>
          </cell>
          <cell r="CE2312">
            <v>0</v>
          </cell>
          <cell r="CF2312">
            <v>59</v>
          </cell>
          <cell r="CG2312">
            <v>0</v>
          </cell>
          <cell r="CH2312">
            <v>0</v>
          </cell>
          <cell r="CJ2312">
            <v>94.155742520000004</v>
          </cell>
          <cell r="CK2312">
            <v>26.858731450000008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15</v>
          </cell>
          <cell r="CQ2312">
            <v>0</v>
          </cell>
          <cell r="CR2312">
            <v>0</v>
          </cell>
          <cell r="CS2312">
            <v>59</v>
          </cell>
          <cell r="CT2312">
            <v>195.01447397000001</v>
          </cell>
          <cell r="CU2312">
            <v>0</v>
          </cell>
          <cell r="CV2312">
            <v>51.28797763</v>
          </cell>
          <cell r="CW2312">
            <v>0</v>
          </cell>
          <cell r="CX2312">
            <v>0</v>
          </cell>
          <cell r="CY2312" t="str">
            <v>End VBA</v>
          </cell>
          <cell r="DA2312">
            <v>26.858731450000008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15</v>
          </cell>
          <cell r="DG2312">
            <v>0</v>
          </cell>
          <cell r="DH2312">
            <v>0</v>
          </cell>
          <cell r="DI2312">
            <v>59</v>
          </cell>
          <cell r="DJ2312">
            <v>0</v>
          </cell>
          <cell r="DK2312">
            <v>94.155742520000004</v>
          </cell>
          <cell r="DL2312">
            <v>0</v>
          </cell>
          <cell r="DO2312">
            <v>0</v>
          </cell>
        </row>
        <row r="2313">
          <cell r="A2313" t="str">
            <v>CM</v>
          </cell>
          <cell r="B2313" t="str">
            <v>ALM VI, Ltd.</v>
          </cell>
          <cell r="C2313" t="str">
            <v>ALM - 6</v>
          </cell>
          <cell r="D2313" t="str">
            <v>ALM 6</v>
          </cell>
          <cell r="E2313" t="str">
            <v>Senior Credit</v>
          </cell>
          <cell r="F2313" t="str">
            <v>US Performing Credit</v>
          </cell>
          <cell r="G2313" t="str">
            <v>ALM CLOs</v>
          </cell>
          <cell r="H2313" t="str">
            <v>CLOs</v>
          </cell>
          <cell r="I2313" t="str">
            <v>Gross/Adjusted Assets/Investment</v>
          </cell>
          <cell r="J2313" t="str">
            <v>Yes</v>
          </cell>
          <cell r="K2313">
            <v>0</v>
          </cell>
          <cell r="M2313" t="str">
            <v>Moroney / Wright</v>
          </cell>
          <cell r="N2313" t="str">
            <v>n/a</v>
          </cell>
          <cell r="O2313" t="str">
            <v>Marra</v>
          </cell>
          <cell r="P2313" t="str">
            <v>Trinidad</v>
          </cell>
          <cell r="S2313">
            <v>40968</v>
          </cell>
          <cell r="T2313">
            <v>2012</v>
          </cell>
          <cell r="U2313">
            <v>0.66666666666666663</v>
          </cell>
          <cell r="V2313">
            <v>1</v>
          </cell>
          <cell r="AA2313">
            <v>52.856977495315107</v>
          </cell>
          <cell r="AC2313">
            <v>0.197812864684899</v>
          </cell>
          <cell r="AD2313">
            <v>92.28797763</v>
          </cell>
          <cell r="AR2313">
            <v>145.34276799</v>
          </cell>
          <cell r="AY2313">
            <v>145.34276799</v>
          </cell>
          <cell r="AZ2313">
            <v>0</v>
          </cell>
          <cell r="BA2313">
            <v>145.34276799</v>
          </cell>
          <cell r="BB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92.28797763</v>
          </cell>
          <cell r="BO2313">
            <v>0</v>
          </cell>
          <cell r="BP2313">
            <v>0</v>
          </cell>
          <cell r="BS2313">
            <v>0</v>
          </cell>
          <cell r="BT2313">
            <v>145.34276799</v>
          </cell>
          <cell r="BU2313">
            <v>145.34276799</v>
          </cell>
          <cell r="BV2313">
            <v>0</v>
          </cell>
          <cell r="BW2313">
            <v>145.34276799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 t="str">
            <v>End VBA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O2313">
            <v>0</v>
          </cell>
        </row>
        <row r="2314">
          <cell r="A2314" t="str">
            <v>CM</v>
          </cell>
          <cell r="B2314" t="str">
            <v>ALM VI, Ltd.</v>
          </cell>
          <cell r="C2314" t="str">
            <v>ALM - 6</v>
          </cell>
          <cell r="D2314" t="str">
            <v>ALM 6</v>
          </cell>
          <cell r="E2314" t="str">
            <v>Senior Credit</v>
          </cell>
          <cell r="F2314" t="str">
            <v>US Performing Credit</v>
          </cell>
          <cell r="G2314" t="str">
            <v>ALM CLOs</v>
          </cell>
          <cell r="H2314" t="str">
            <v>CLOs</v>
          </cell>
          <cell r="I2314" t="str">
            <v>Gross/Adjusted Assets/Investment</v>
          </cell>
          <cell r="J2314" t="str">
            <v>Yes</v>
          </cell>
          <cell r="K2314">
            <v>0</v>
          </cell>
          <cell r="M2314" t="str">
            <v>Moroney / Wright</v>
          </cell>
          <cell r="N2314" t="str">
            <v>n/a</v>
          </cell>
          <cell r="O2314" t="str">
            <v>Marra</v>
          </cell>
          <cell r="P2314" t="str">
            <v>Trinidad</v>
          </cell>
          <cell r="S2314">
            <v>40939</v>
          </cell>
          <cell r="T2314">
            <v>2012</v>
          </cell>
          <cell r="U2314">
            <v>0.33333333333333331</v>
          </cell>
          <cell r="V2314">
            <v>1</v>
          </cell>
          <cell r="AA2314">
            <v>40.590509005222586</v>
          </cell>
          <cell r="AC2314">
            <v>0.13183701477742099</v>
          </cell>
          <cell r="AD2314">
            <v>68.28797763</v>
          </cell>
          <cell r="AR2314">
            <v>109.01032365</v>
          </cell>
          <cell r="AY2314">
            <v>109.01032365</v>
          </cell>
          <cell r="AZ2314">
            <v>0</v>
          </cell>
          <cell r="BA2314">
            <v>109.01032365</v>
          </cell>
          <cell r="BB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68.28797763</v>
          </cell>
          <cell r="BO2314">
            <v>0</v>
          </cell>
          <cell r="BP2314">
            <v>0</v>
          </cell>
          <cell r="BS2314">
            <v>0</v>
          </cell>
          <cell r="BT2314">
            <v>109.01032365</v>
          </cell>
          <cell r="BU2314">
            <v>109.01032365</v>
          </cell>
          <cell r="BV2314">
            <v>0</v>
          </cell>
          <cell r="BW2314">
            <v>109.01032365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 t="str">
            <v>End VBA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O2314">
            <v>0</v>
          </cell>
        </row>
        <row r="2315">
          <cell r="A2315" t="str">
            <v>CM</v>
          </cell>
          <cell r="B2315" t="str">
            <v>ALM VI, Ltd.</v>
          </cell>
          <cell r="C2315" t="str">
            <v>ALM - 6</v>
          </cell>
          <cell r="D2315" t="str">
            <v>ALM 6</v>
          </cell>
          <cell r="E2315" t="str">
            <v>Senior Credit</v>
          </cell>
          <cell r="F2315" t="str">
            <v>US Performing Credit</v>
          </cell>
          <cell r="G2315" t="str">
            <v>ALM CLOs</v>
          </cell>
          <cell r="H2315" t="str">
            <v>CLOs</v>
          </cell>
          <cell r="I2315" t="str">
            <v>Gross/Adjusted Assets/Investment</v>
          </cell>
          <cell r="J2315" t="str">
            <v>Yes</v>
          </cell>
          <cell r="K2315">
            <v>0</v>
          </cell>
          <cell r="M2315" t="str">
            <v>Moroney / Wright</v>
          </cell>
          <cell r="N2315" t="str">
            <v>n/a</v>
          </cell>
          <cell r="O2315" t="str">
            <v>Marra</v>
          </cell>
          <cell r="P2315" t="str">
            <v>Trinidad</v>
          </cell>
          <cell r="S2315">
            <v>40908</v>
          </cell>
          <cell r="T2315">
            <v>2011</v>
          </cell>
          <cell r="U2315">
            <v>4</v>
          </cell>
          <cell r="V2315">
            <v>1</v>
          </cell>
          <cell r="AA2315">
            <v>42.764955841246731</v>
          </cell>
          <cell r="AC2315">
            <v>0.102809048753268</v>
          </cell>
          <cell r="AD2315">
            <v>51.28797763</v>
          </cell>
          <cell r="AR2315">
            <v>94.15574251999999</v>
          </cell>
          <cell r="AY2315">
            <v>94.155742520000004</v>
          </cell>
          <cell r="AZ2315">
            <v>0</v>
          </cell>
          <cell r="BA2315">
            <v>94.155742520000004</v>
          </cell>
          <cell r="BB2315">
            <v>0</v>
          </cell>
          <cell r="BE2315">
            <v>0</v>
          </cell>
          <cell r="BF2315">
            <v>17.867764889999989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25</v>
          </cell>
          <cell r="BL2315">
            <v>0</v>
          </cell>
          <cell r="BM2315">
            <v>51.28797763</v>
          </cell>
          <cell r="BN2315">
            <v>51.28797763</v>
          </cell>
          <cell r="BO2315">
            <v>94.15574251999999</v>
          </cell>
          <cell r="BP2315">
            <v>0</v>
          </cell>
          <cell r="BS2315">
            <v>0</v>
          </cell>
          <cell r="BT2315">
            <v>94.15574251999999</v>
          </cell>
          <cell r="BU2315">
            <v>94.155742520000004</v>
          </cell>
          <cell r="BV2315">
            <v>0</v>
          </cell>
          <cell r="BW2315">
            <v>94.155742520000004</v>
          </cell>
          <cell r="BX2315">
            <v>0</v>
          </cell>
          <cell r="BY2315">
            <v>17.867764889999989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25</v>
          </cell>
          <cell r="CE2315">
            <v>0</v>
          </cell>
          <cell r="CF2315">
            <v>51.28797763</v>
          </cell>
          <cell r="CG2315">
            <v>0</v>
          </cell>
          <cell r="CH2315">
            <v>0</v>
          </cell>
          <cell r="CJ2315">
            <v>0</v>
          </cell>
          <cell r="CK2315">
            <v>17.867764890000004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25</v>
          </cell>
          <cell r="CQ2315">
            <v>0</v>
          </cell>
          <cell r="CR2315">
            <v>0</v>
          </cell>
          <cell r="CS2315">
            <v>51.28797763</v>
          </cell>
          <cell r="CT2315">
            <v>94.155742520000004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 t="str">
            <v>End VBA</v>
          </cell>
          <cell r="DA2315">
            <v>17.867764890000004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25</v>
          </cell>
          <cell r="DG2315">
            <v>0</v>
          </cell>
          <cell r="DH2315">
            <v>0</v>
          </cell>
          <cell r="DI2315">
            <v>51.28797763</v>
          </cell>
          <cell r="DJ2315">
            <v>0</v>
          </cell>
          <cell r="DK2315">
            <v>0</v>
          </cell>
          <cell r="DL2315">
            <v>0</v>
          </cell>
          <cell r="DO2315">
            <v>0</v>
          </cell>
        </row>
        <row r="2316">
          <cell r="A2316" t="str">
            <v>CM</v>
          </cell>
          <cell r="B2316" t="str">
            <v>ALM VII, Ltd.</v>
          </cell>
          <cell r="C2316" t="str">
            <v>ALM-7</v>
          </cell>
          <cell r="D2316" t="str">
            <v>ALM 7</v>
          </cell>
          <cell r="E2316" t="str">
            <v>Senior Credit</v>
          </cell>
          <cell r="F2316" t="str">
            <v>US Performing Credit</v>
          </cell>
          <cell r="G2316" t="str">
            <v>ALM CLOs</v>
          </cell>
          <cell r="H2316" t="str">
            <v>CLOs</v>
          </cell>
          <cell r="I2316" t="str">
            <v>Gross/Adjusted Assets/Investment</v>
          </cell>
          <cell r="J2316" t="str">
            <v>Yes</v>
          </cell>
          <cell r="K2316">
            <v>0</v>
          </cell>
          <cell r="S2316">
            <v>41820</v>
          </cell>
          <cell r="T2316">
            <v>2014</v>
          </cell>
          <cell r="U2316">
            <v>2</v>
          </cell>
          <cell r="V2316">
            <v>1</v>
          </cell>
          <cell r="X2316">
            <v>0</v>
          </cell>
          <cell r="Y2316">
            <v>0</v>
          </cell>
          <cell r="Z2316">
            <v>0</v>
          </cell>
          <cell r="AA2316">
            <v>52.5</v>
          </cell>
          <cell r="AB2316">
            <v>653.44421575000001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R2316">
            <v>705.94421575000001</v>
          </cell>
          <cell r="AS2316">
            <v>0</v>
          </cell>
          <cell r="AY2316">
            <v>705.94421575000001</v>
          </cell>
          <cell r="AZ2316">
            <v>0</v>
          </cell>
          <cell r="BA2316">
            <v>705.94421575000001</v>
          </cell>
          <cell r="BB2316">
            <v>0</v>
          </cell>
          <cell r="BC2316">
            <v>0</v>
          </cell>
          <cell r="BE2316">
            <v>704.85019891999991</v>
          </cell>
          <cell r="BF2316">
            <v>0</v>
          </cell>
          <cell r="BG2316">
            <v>0</v>
          </cell>
          <cell r="BH2316">
            <v>0</v>
          </cell>
          <cell r="BI2316">
            <v>-3.7028596249999999</v>
          </cell>
          <cell r="BJ2316">
            <v>0</v>
          </cell>
          <cell r="BK2316">
            <v>0</v>
          </cell>
          <cell r="BL2316">
            <v>0</v>
          </cell>
          <cell r="BM2316">
            <v>4.7968764550001008</v>
          </cell>
          <cell r="BN2316">
            <v>0</v>
          </cell>
          <cell r="BO2316">
            <v>705.94421575000001</v>
          </cell>
          <cell r="BP2316">
            <v>0</v>
          </cell>
          <cell r="BS2316">
            <v>704.85019891999991</v>
          </cell>
          <cell r="BT2316">
            <v>705.94421575000001</v>
          </cell>
          <cell r="BU2316">
            <v>705.94421575000001</v>
          </cell>
          <cell r="BV2316">
            <v>0</v>
          </cell>
          <cell r="BW2316">
            <v>705.94421575000001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-3.7028596249999999</v>
          </cell>
          <cell r="CC2316">
            <v>0</v>
          </cell>
          <cell r="CD2316">
            <v>0</v>
          </cell>
          <cell r="CE2316">
            <v>0</v>
          </cell>
          <cell r="CF2316">
            <v>4.7968764550001008</v>
          </cell>
          <cell r="CG2316">
            <v>0</v>
          </cell>
          <cell r="CH2316">
            <v>0</v>
          </cell>
          <cell r="CJ2316">
            <v>704.85019891999991</v>
          </cell>
          <cell r="CK2316">
            <v>0</v>
          </cell>
          <cell r="CL2316">
            <v>0</v>
          </cell>
          <cell r="CM2316">
            <v>0</v>
          </cell>
          <cell r="CN2316">
            <v>-3.7028596249999999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4.7968764550001008</v>
          </cell>
          <cell r="CT2316">
            <v>705.94421575000001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 t="str">
            <v>End VBA</v>
          </cell>
          <cell r="DA2316">
            <v>0</v>
          </cell>
          <cell r="DB2316">
            <v>0</v>
          </cell>
          <cell r="DC2316">
            <v>0</v>
          </cell>
          <cell r="DD2316">
            <v>-3.7028596249999999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4.7968764550001008</v>
          </cell>
          <cell r="DJ2316">
            <v>0</v>
          </cell>
          <cell r="DK2316">
            <v>704.85019891999991</v>
          </cell>
          <cell r="DL2316">
            <v>0</v>
          </cell>
          <cell r="DO2316">
            <v>0</v>
          </cell>
        </row>
        <row r="2317">
          <cell r="A2317" t="str">
            <v>CM</v>
          </cell>
          <cell r="B2317" t="str">
            <v>ALM VII, Ltd.</v>
          </cell>
          <cell r="C2317" t="str">
            <v>ALM-7</v>
          </cell>
          <cell r="D2317" t="str">
            <v>ALM 7</v>
          </cell>
          <cell r="E2317" t="str">
            <v>Senior Credit</v>
          </cell>
          <cell r="F2317" t="str">
            <v>US Performing Credit</v>
          </cell>
          <cell r="G2317" t="str">
            <v>ALM CLOs</v>
          </cell>
          <cell r="H2317" t="str">
            <v>CLOs</v>
          </cell>
          <cell r="I2317" t="str">
            <v>Gross/Adjusted Assets/Investment</v>
          </cell>
          <cell r="J2317" t="str">
            <v>Yes</v>
          </cell>
          <cell r="K2317">
            <v>0</v>
          </cell>
          <cell r="S2317">
            <v>41790</v>
          </cell>
          <cell r="T2317">
            <v>2014</v>
          </cell>
          <cell r="U2317">
            <v>1.6666666666666667</v>
          </cell>
          <cell r="V2317">
            <v>1</v>
          </cell>
          <cell r="X2317">
            <v>0</v>
          </cell>
          <cell r="Y2317">
            <v>0</v>
          </cell>
          <cell r="Z2317">
            <v>0</v>
          </cell>
          <cell r="AA2317">
            <v>52.5</v>
          </cell>
          <cell r="AB2317">
            <v>652.35019891999991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R2317">
            <v>704.85019891999991</v>
          </cell>
          <cell r="AY2317">
            <v>704.85019891999991</v>
          </cell>
          <cell r="AZ2317">
            <v>0</v>
          </cell>
          <cell r="BA2317">
            <v>704.85019891999991</v>
          </cell>
          <cell r="BB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S2317">
            <v>0</v>
          </cell>
          <cell r="BT2317">
            <v>704.85019891999991</v>
          </cell>
          <cell r="BU2317">
            <v>704.85019891999991</v>
          </cell>
          <cell r="BV2317">
            <v>0</v>
          </cell>
          <cell r="BW2317">
            <v>704.85019891999991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 t="str">
            <v>End VBA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O2317">
            <v>0</v>
          </cell>
        </row>
        <row r="2318">
          <cell r="A2318" t="str">
            <v>CM</v>
          </cell>
          <cell r="B2318" t="str">
            <v>ALM VII, Ltd.</v>
          </cell>
          <cell r="C2318" t="str">
            <v>ALM-7</v>
          </cell>
          <cell r="D2318" t="str">
            <v>ALM 7</v>
          </cell>
          <cell r="E2318" t="str">
            <v>Senior Credit</v>
          </cell>
          <cell r="F2318" t="str">
            <v>US Performing Credit</v>
          </cell>
          <cell r="G2318" t="str">
            <v>ALM CLOs</v>
          </cell>
          <cell r="H2318" t="str">
            <v>CLOs</v>
          </cell>
          <cell r="I2318" t="str">
            <v>Gross/Adjusted Assets/Investment</v>
          </cell>
          <cell r="J2318" t="str">
            <v>Yes</v>
          </cell>
          <cell r="K2318">
            <v>0</v>
          </cell>
          <cell r="S2318">
            <v>41759</v>
          </cell>
          <cell r="T2318">
            <v>2014</v>
          </cell>
          <cell r="U2318">
            <v>1.3333333333333333</v>
          </cell>
          <cell r="V2318">
            <v>1</v>
          </cell>
          <cell r="X2318">
            <v>0</v>
          </cell>
          <cell r="Y2318">
            <v>0</v>
          </cell>
          <cell r="Z2318">
            <v>0</v>
          </cell>
          <cell r="AA2318">
            <v>52.5</v>
          </cell>
          <cell r="AB2318">
            <v>652.35019891999991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R2318">
            <v>704.85019891999991</v>
          </cell>
          <cell r="AY2318">
            <v>704.85019891999991</v>
          </cell>
          <cell r="AZ2318">
            <v>0</v>
          </cell>
          <cell r="BA2318">
            <v>704.85019891999991</v>
          </cell>
          <cell r="BB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S2318">
            <v>0</v>
          </cell>
          <cell r="BT2318">
            <v>704.85019891999991</v>
          </cell>
          <cell r="BU2318">
            <v>704.85019891999991</v>
          </cell>
          <cell r="BV2318">
            <v>0</v>
          </cell>
          <cell r="BW2318">
            <v>704.85019891999991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 t="str">
            <v>End VBA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O2318">
            <v>0</v>
          </cell>
        </row>
        <row r="2319">
          <cell r="A2319" t="str">
            <v>CM</v>
          </cell>
          <cell r="B2319" t="str">
            <v>ALM VII, Ltd.</v>
          </cell>
          <cell r="C2319" t="str">
            <v>ALM-7</v>
          </cell>
          <cell r="D2319" t="str">
            <v>ALM 7</v>
          </cell>
          <cell r="E2319" t="str">
            <v>Senior Credit</v>
          </cell>
          <cell r="F2319" t="str">
            <v>US Performing Credit</v>
          </cell>
          <cell r="G2319" t="str">
            <v>ALM CLOs</v>
          </cell>
          <cell r="H2319" t="str">
            <v>CLOs</v>
          </cell>
          <cell r="I2319" t="str">
            <v>Gross/Adjusted Assets/Investment</v>
          </cell>
          <cell r="J2319" t="str">
            <v>Yes</v>
          </cell>
          <cell r="K2319">
            <v>0</v>
          </cell>
          <cell r="S2319">
            <v>41729</v>
          </cell>
          <cell r="T2319">
            <v>2014</v>
          </cell>
          <cell r="U2319">
            <v>1</v>
          </cell>
          <cell r="V2319">
            <v>1</v>
          </cell>
          <cell r="X2319">
            <v>0</v>
          </cell>
          <cell r="Y2319">
            <v>0</v>
          </cell>
          <cell r="Z2319">
            <v>0</v>
          </cell>
          <cell r="AA2319">
            <v>52.5</v>
          </cell>
          <cell r="AB2319">
            <v>652.35019891999991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R2319">
            <v>704.85019891999991</v>
          </cell>
          <cell r="AY2319">
            <v>704.85019891999991</v>
          </cell>
          <cell r="AZ2319">
            <v>0</v>
          </cell>
          <cell r="BA2319">
            <v>704.85019891999991</v>
          </cell>
          <cell r="BB2319">
            <v>0</v>
          </cell>
          <cell r="BE2319">
            <v>704.08152625000002</v>
          </cell>
          <cell r="BF2319">
            <v>0</v>
          </cell>
          <cell r="BG2319">
            <v>0</v>
          </cell>
          <cell r="BH2319">
            <v>0</v>
          </cell>
          <cell r="BI2319">
            <v>-4.5514236800000001</v>
          </cell>
          <cell r="BJ2319">
            <v>0</v>
          </cell>
          <cell r="BK2319">
            <v>0</v>
          </cell>
          <cell r="BL2319">
            <v>0</v>
          </cell>
          <cell r="BM2319">
            <v>5.3200963499998872</v>
          </cell>
          <cell r="BN2319">
            <v>0</v>
          </cell>
          <cell r="BO2319">
            <v>704.85019891999991</v>
          </cell>
          <cell r="BP2319">
            <v>0</v>
          </cell>
          <cell r="BS2319">
            <v>704.08152625000002</v>
          </cell>
          <cell r="BT2319">
            <v>704.85019891999991</v>
          </cell>
          <cell r="BU2319">
            <v>704.85019891999991</v>
          </cell>
          <cell r="BV2319">
            <v>0</v>
          </cell>
          <cell r="BW2319">
            <v>704.85019891999991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-4.5514236800000001</v>
          </cell>
          <cell r="CC2319">
            <v>0</v>
          </cell>
          <cell r="CD2319">
            <v>0</v>
          </cell>
          <cell r="CE2319">
            <v>0</v>
          </cell>
          <cell r="CF2319">
            <v>5.3200963499998872</v>
          </cell>
          <cell r="CG2319">
            <v>0</v>
          </cell>
          <cell r="CH2319">
            <v>0</v>
          </cell>
          <cell r="CJ2319">
            <v>704.08152625000002</v>
          </cell>
          <cell r="CK2319">
            <v>0</v>
          </cell>
          <cell r="CL2319">
            <v>0</v>
          </cell>
          <cell r="CM2319">
            <v>0</v>
          </cell>
          <cell r="CN2319">
            <v>-4.5514236800000001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5.3200963499998872</v>
          </cell>
          <cell r="CT2319">
            <v>704.85019891999991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 t="str">
            <v>End VBA</v>
          </cell>
          <cell r="DA2319">
            <v>0</v>
          </cell>
          <cell r="DB2319">
            <v>0</v>
          </cell>
          <cell r="DC2319">
            <v>0</v>
          </cell>
          <cell r="DD2319">
            <v>-4.5514236800000001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5.3200963499998872</v>
          </cell>
          <cell r="DJ2319">
            <v>0</v>
          </cell>
          <cell r="DK2319">
            <v>704.08152625000002</v>
          </cell>
          <cell r="DL2319">
            <v>0</v>
          </cell>
          <cell r="DO2319">
            <v>0</v>
          </cell>
        </row>
        <row r="2320">
          <cell r="A2320" t="str">
            <v>CM</v>
          </cell>
          <cell r="B2320" t="str">
            <v>ALM VII, Ltd.</v>
          </cell>
          <cell r="C2320" t="str">
            <v>ALM-7</v>
          </cell>
          <cell r="D2320" t="str">
            <v>ALM 7</v>
          </cell>
          <cell r="E2320" t="str">
            <v>Senior Credit</v>
          </cell>
          <cell r="F2320" t="str">
            <v>US Performing Credit</v>
          </cell>
          <cell r="G2320" t="str">
            <v>ALM CLOs</v>
          </cell>
          <cell r="H2320" t="str">
            <v>CLOs</v>
          </cell>
          <cell r="I2320" t="str">
            <v>Gross/Adjusted Assets/Investment</v>
          </cell>
          <cell r="J2320" t="str">
            <v>Yes</v>
          </cell>
          <cell r="K2320">
            <v>7.2992700729927001E-2</v>
          </cell>
          <cell r="S2320">
            <v>41698</v>
          </cell>
          <cell r="T2320">
            <v>2014</v>
          </cell>
          <cell r="U2320">
            <v>0.66666666666666663</v>
          </cell>
          <cell r="V2320">
            <v>1</v>
          </cell>
          <cell r="X2320">
            <v>0</v>
          </cell>
          <cell r="Y2320">
            <v>0</v>
          </cell>
          <cell r="Z2320">
            <v>0</v>
          </cell>
          <cell r="AA2320">
            <v>52.5</v>
          </cell>
          <cell r="AB2320">
            <v>652.35019891999991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R2320">
            <v>704.85019891999991</v>
          </cell>
          <cell r="AY2320">
            <v>704.85019891999991</v>
          </cell>
          <cell r="AZ2320">
            <v>0</v>
          </cell>
          <cell r="BA2320">
            <v>704.85019891999991</v>
          </cell>
          <cell r="BB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S2320">
            <v>0</v>
          </cell>
          <cell r="BT2320">
            <v>704.85019891999991</v>
          </cell>
          <cell r="BU2320">
            <v>704.85019891999991</v>
          </cell>
          <cell r="BV2320">
            <v>0</v>
          </cell>
          <cell r="BW2320">
            <v>704.85019891999991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 t="str">
            <v>End VBA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O2320">
            <v>0</v>
          </cell>
        </row>
        <row r="2321">
          <cell r="A2321" t="str">
            <v>CM</v>
          </cell>
          <cell r="B2321" t="str">
            <v>ALM VII, Ltd.</v>
          </cell>
          <cell r="C2321" t="str">
            <v>ALM-7</v>
          </cell>
          <cell r="D2321" t="str">
            <v>ALM 7</v>
          </cell>
          <cell r="E2321" t="str">
            <v>Senior Credit</v>
          </cell>
          <cell r="F2321" t="str">
            <v>US Performing Credit</v>
          </cell>
          <cell r="G2321" t="str">
            <v>ALM CLOs</v>
          </cell>
          <cell r="H2321" t="str">
            <v>CLOs</v>
          </cell>
          <cell r="I2321" t="str">
            <v>Gross/Adjusted Assets/Investment</v>
          </cell>
          <cell r="J2321" t="str">
            <v>Yes</v>
          </cell>
          <cell r="K2321">
            <v>7.2992700729927001E-2</v>
          </cell>
          <cell r="S2321">
            <v>41670</v>
          </cell>
          <cell r="T2321">
            <v>2014</v>
          </cell>
          <cell r="U2321">
            <v>0.33333333333333331</v>
          </cell>
          <cell r="V2321">
            <v>1</v>
          </cell>
          <cell r="X2321">
            <v>0</v>
          </cell>
          <cell r="Y2321">
            <v>0</v>
          </cell>
          <cell r="Z2321">
            <v>0</v>
          </cell>
          <cell r="AA2321">
            <v>52.5</v>
          </cell>
          <cell r="AB2321">
            <v>652.35019891999991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R2321">
            <v>704.85019891999991</v>
          </cell>
          <cell r="AY2321">
            <v>704.85019891999991</v>
          </cell>
          <cell r="AZ2321">
            <v>0</v>
          </cell>
          <cell r="BA2321">
            <v>704.85019891999991</v>
          </cell>
          <cell r="BB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S2321">
            <v>0</v>
          </cell>
          <cell r="BT2321">
            <v>704.85019891999991</v>
          </cell>
          <cell r="BU2321">
            <v>704.85019891999991</v>
          </cell>
          <cell r="BV2321">
            <v>0</v>
          </cell>
          <cell r="BW2321">
            <v>704.85019891999991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 t="str">
            <v>End VBA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O2321">
            <v>0</v>
          </cell>
        </row>
        <row r="2322">
          <cell r="A2322" t="str">
            <v>CM</v>
          </cell>
          <cell r="B2322" t="str">
            <v>ALM VII, Ltd.</v>
          </cell>
          <cell r="C2322" t="str">
            <v>ALM-7</v>
          </cell>
          <cell r="D2322" t="str">
            <v>ALM 7</v>
          </cell>
          <cell r="E2322" t="str">
            <v>Senior Credit</v>
          </cell>
          <cell r="F2322" t="str">
            <v>US Performing Credit</v>
          </cell>
          <cell r="G2322" t="str">
            <v>ALM CLOs</v>
          </cell>
          <cell r="H2322" t="str">
            <v>CLOs</v>
          </cell>
          <cell r="I2322" t="str">
            <v>Gross/Adjusted Assets/Investment</v>
          </cell>
          <cell r="J2322" t="str">
            <v>Yes</v>
          </cell>
          <cell r="K2322">
            <v>0</v>
          </cell>
          <cell r="S2322">
            <v>41639</v>
          </cell>
          <cell r="T2322">
            <v>2013</v>
          </cell>
          <cell r="U2322">
            <v>4</v>
          </cell>
          <cell r="V2322">
            <v>1</v>
          </cell>
          <cell r="X2322">
            <v>0</v>
          </cell>
          <cell r="Y2322">
            <v>0</v>
          </cell>
          <cell r="Z2322">
            <v>0</v>
          </cell>
          <cell r="AA2322">
            <v>52.5</v>
          </cell>
          <cell r="AB2322">
            <v>651.58152625000002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R2322">
            <v>704.08152625000002</v>
          </cell>
          <cell r="AY2322">
            <v>704.08152625000002</v>
          </cell>
          <cell r="AZ2322">
            <v>0</v>
          </cell>
          <cell r="BA2322">
            <v>704.08152625000002</v>
          </cell>
          <cell r="BB2322">
            <v>0</v>
          </cell>
          <cell r="BE2322">
            <v>702.89484414000003</v>
          </cell>
          <cell r="BF2322">
            <v>0</v>
          </cell>
          <cell r="BG2322">
            <v>0</v>
          </cell>
          <cell r="BH2322">
            <v>0</v>
          </cell>
          <cell r="BI2322">
            <v>-3.904563665</v>
          </cell>
          <cell r="BJ2322">
            <v>0</v>
          </cell>
          <cell r="BK2322">
            <v>0</v>
          </cell>
          <cell r="BL2322">
            <v>0</v>
          </cell>
          <cell r="BM2322">
            <v>5.091245774999992</v>
          </cell>
          <cell r="BN2322">
            <v>0</v>
          </cell>
          <cell r="BO2322">
            <v>704.08152625000002</v>
          </cell>
          <cell r="BP2322">
            <v>0</v>
          </cell>
          <cell r="BS2322">
            <v>702.89484414000003</v>
          </cell>
          <cell r="BT2322">
            <v>704.08152625000002</v>
          </cell>
          <cell r="BU2322">
            <v>704.08152625000002</v>
          </cell>
          <cell r="BV2322">
            <v>0</v>
          </cell>
          <cell r="BW2322">
            <v>704.08152625000002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-3.904563665</v>
          </cell>
          <cell r="CC2322">
            <v>0</v>
          </cell>
          <cell r="CD2322">
            <v>0</v>
          </cell>
          <cell r="CE2322">
            <v>0</v>
          </cell>
          <cell r="CF2322">
            <v>5.091245774999992</v>
          </cell>
          <cell r="CG2322">
            <v>0</v>
          </cell>
          <cell r="CH2322">
            <v>0</v>
          </cell>
          <cell r="CJ2322">
            <v>702.89484414000003</v>
          </cell>
          <cell r="CK2322">
            <v>0</v>
          </cell>
          <cell r="CL2322">
            <v>0</v>
          </cell>
          <cell r="CM2322">
            <v>0</v>
          </cell>
          <cell r="CN2322">
            <v>-3.904563665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5.091245774999992</v>
          </cell>
          <cell r="CT2322">
            <v>704.08152625000002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 t="str">
            <v>End VBA</v>
          </cell>
          <cell r="DA2322">
            <v>0</v>
          </cell>
          <cell r="DB2322">
            <v>0</v>
          </cell>
          <cell r="DC2322">
            <v>0</v>
          </cell>
          <cell r="DD2322">
            <v>-3.904563665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5.091245774999992</v>
          </cell>
          <cell r="DJ2322">
            <v>0</v>
          </cell>
          <cell r="DK2322">
            <v>702.89484414000003</v>
          </cell>
          <cell r="DL2322">
            <v>0</v>
          </cell>
          <cell r="DO2322">
            <v>0</v>
          </cell>
        </row>
        <row r="2323">
          <cell r="A2323" t="str">
            <v>CM</v>
          </cell>
          <cell r="B2323" t="str">
            <v>ALM VII, Ltd.</v>
          </cell>
          <cell r="C2323" t="str">
            <v>ALM-7</v>
          </cell>
          <cell r="D2323" t="str">
            <v>ALM 7</v>
          </cell>
          <cell r="E2323" t="str">
            <v>Senior Credit</v>
          </cell>
          <cell r="F2323" t="str">
            <v>US Performing Credit</v>
          </cell>
          <cell r="G2323" t="str">
            <v>ALM CLOs</v>
          </cell>
          <cell r="H2323" t="str">
            <v>CLOs</v>
          </cell>
          <cell r="I2323" t="str">
            <v>Gross/Adjusted Assets/Investment</v>
          </cell>
          <cell r="J2323" t="str">
            <v>Yes</v>
          </cell>
          <cell r="K2323">
            <v>7.2992700729927001E-2</v>
          </cell>
          <cell r="S2323">
            <v>41608</v>
          </cell>
          <cell r="T2323">
            <v>2013</v>
          </cell>
          <cell r="U2323">
            <v>3.6666666666666665</v>
          </cell>
          <cell r="V2323">
            <v>1</v>
          </cell>
          <cell r="X2323">
            <v>0</v>
          </cell>
          <cell r="Y2323">
            <v>0</v>
          </cell>
          <cell r="Z2323">
            <v>0</v>
          </cell>
          <cell r="AA2323">
            <v>52.5</v>
          </cell>
          <cell r="AB2323">
            <v>651.58152625000002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R2323">
            <v>704.08152625000002</v>
          </cell>
          <cell r="AY2323">
            <v>704.08152625000002</v>
          </cell>
          <cell r="AZ2323">
            <v>0</v>
          </cell>
          <cell r="BA2323">
            <v>704.08152625000002</v>
          </cell>
          <cell r="BB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S2323">
            <v>0</v>
          </cell>
          <cell r="BT2323">
            <v>704.08152625000002</v>
          </cell>
          <cell r="BU2323">
            <v>704.08152625000002</v>
          </cell>
          <cell r="BV2323">
            <v>0</v>
          </cell>
          <cell r="BW2323">
            <v>704.08152625000002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 t="str">
            <v>End VBA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O2323">
            <v>0</v>
          </cell>
        </row>
        <row r="2324">
          <cell r="A2324" t="str">
            <v>CM</v>
          </cell>
          <cell r="B2324" t="str">
            <v>ALM VII, Ltd.</v>
          </cell>
          <cell r="C2324" t="str">
            <v>ALM-7</v>
          </cell>
          <cell r="D2324" t="str">
            <v>ALM 7</v>
          </cell>
          <cell r="E2324" t="str">
            <v>Senior Credit</v>
          </cell>
          <cell r="F2324" t="str">
            <v>US Performing Credit</v>
          </cell>
          <cell r="G2324" t="str">
            <v>ALM CLOs</v>
          </cell>
          <cell r="H2324" t="str">
            <v>CLOs</v>
          </cell>
          <cell r="I2324" t="str">
            <v>Gross/Adjusted Assets/Investment</v>
          </cell>
          <cell r="J2324" t="str">
            <v>Yes</v>
          </cell>
          <cell r="K2324">
            <v>7.2992700729927001E-2</v>
          </cell>
          <cell r="S2324">
            <v>41578</v>
          </cell>
          <cell r="T2324">
            <v>2013</v>
          </cell>
          <cell r="U2324">
            <v>3.3333333333333335</v>
          </cell>
          <cell r="V2324">
            <v>1</v>
          </cell>
          <cell r="X2324">
            <v>0</v>
          </cell>
          <cell r="Y2324">
            <v>0</v>
          </cell>
          <cell r="Z2324">
            <v>0</v>
          </cell>
          <cell r="AA2324">
            <v>52.5</v>
          </cell>
          <cell r="AB2324">
            <v>651.58152625000002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R2324">
            <v>704.08152625000002</v>
          </cell>
          <cell r="AY2324">
            <v>704.08152625000002</v>
          </cell>
          <cell r="AZ2324">
            <v>0</v>
          </cell>
          <cell r="BA2324">
            <v>704.08152625000002</v>
          </cell>
          <cell r="BB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S2324">
            <v>0</v>
          </cell>
          <cell r="BT2324">
            <v>704.08152625000002</v>
          </cell>
          <cell r="BU2324">
            <v>704.08152625000002</v>
          </cell>
          <cell r="BV2324">
            <v>0</v>
          </cell>
          <cell r="BW2324">
            <v>704.08152625000002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 t="str">
            <v>End VBA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O2324">
            <v>0</v>
          </cell>
        </row>
        <row r="2325">
          <cell r="A2325" t="str">
            <v>CM</v>
          </cell>
          <cell r="B2325" t="str">
            <v>ALM VII, Ltd.</v>
          </cell>
          <cell r="C2325" t="str">
            <v>ALM-7</v>
          </cell>
          <cell r="D2325" t="str">
            <v>ALM 7</v>
          </cell>
          <cell r="E2325" t="str">
            <v>Senior Credit</v>
          </cell>
          <cell r="F2325" t="str">
            <v>US Performing Credit</v>
          </cell>
          <cell r="G2325" t="str">
            <v>ALM CLOs</v>
          </cell>
          <cell r="H2325" t="str">
            <v>CLOs</v>
          </cell>
          <cell r="I2325" t="str">
            <v>Gross/Adjusted Assets/Investment</v>
          </cell>
          <cell r="J2325" t="str">
            <v>Yes</v>
          </cell>
          <cell r="K2325">
            <v>7.2992700729927001E-2</v>
          </cell>
          <cell r="S2325">
            <v>41547</v>
          </cell>
          <cell r="T2325">
            <v>2013</v>
          </cell>
          <cell r="U2325">
            <v>3</v>
          </cell>
          <cell r="V2325">
            <v>1</v>
          </cell>
          <cell r="X2325">
            <v>0</v>
          </cell>
          <cell r="Y2325">
            <v>0</v>
          </cell>
          <cell r="Z2325">
            <v>0</v>
          </cell>
          <cell r="AA2325">
            <v>52.5</v>
          </cell>
          <cell r="AB2325">
            <v>650.39484414000003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R2325">
            <v>702.89484414000003</v>
          </cell>
          <cell r="AY2325">
            <v>702.89484414000003</v>
          </cell>
          <cell r="AZ2325">
            <v>0</v>
          </cell>
          <cell r="BA2325">
            <v>702.89484414000003</v>
          </cell>
          <cell r="BB2325">
            <v>0</v>
          </cell>
          <cell r="BE2325">
            <v>700.79746588</v>
          </cell>
          <cell r="BF2325">
            <v>0</v>
          </cell>
          <cell r="BG2325">
            <v>0</v>
          </cell>
          <cell r="BH2325">
            <v>0</v>
          </cell>
          <cell r="BI2325">
            <v>-4.67579251</v>
          </cell>
          <cell r="BJ2325">
            <v>0</v>
          </cell>
          <cell r="BK2325">
            <v>0</v>
          </cell>
          <cell r="BL2325">
            <v>0</v>
          </cell>
          <cell r="BM2325">
            <v>6.7731707700000277</v>
          </cell>
          <cell r="BN2325">
            <v>0</v>
          </cell>
          <cell r="BO2325">
            <v>702.89484414000003</v>
          </cell>
          <cell r="BP2325">
            <v>0</v>
          </cell>
          <cell r="BS2325">
            <v>700.79746588</v>
          </cell>
          <cell r="BT2325">
            <v>702.89484414000003</v>
          </cell>
          <cell r="BU2325">
            <v>702.89484414000003</v>
          </cell>
          <cell r="BV2325">
            <v>0</v>
          </cell>
          <cell r="BW2325">
            <v>702.89484414000003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-4.67579251</v>
          </cell>
          <cell r="CC2325">
            <v>0</v>
          </cell>
          <cell r="CD2325">
            <v>0</v>
          </cell>
          <cell r="CE2325">
            <v>0</v>
          </cell>
          <cell r="CF2325">
            <v>6.7731707700000277</v>
          </cell>
          <cell r="CG2325">
            <v>0</v>
          </cell>
          <cell r="CH2325">
            <v>0</v>
          </cell>
          <cell r="CJ2325">
            <v>700.79746588</v>
          </cell>
          <cell r="CK2325">
            <v>0</v>
          </cell>
          <cell r="CL2325">
            <v>0</v>
          </cell>
          <cell r="CM2325">
            <v>0</v>
          </cell>
          <cell r="CN2325">
            <v>-4.67579251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6.7731707700000277</v>
          </cell>
          <cell r="CT2325">
            <v>702.89484414000003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 t="str">
            <v>End VBA</v>
          </cell>
          <cell r="DA2325">
            <v>0</v>
          </cell>
          <cell r="DB2325">
            <v>0</v>
          </cell>
          <cell r="DC2325">
            <v>0</v>
          </cell>
          <cell r="DD2325">
            <v>-4.67579251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6.7731707700000277</v>
          </cell>
          <cell r="DJ2325">
            <v>0</v>
          </cell>
          <cell r="DK2325">
            <v>700.79746588</v>
          </cell>
          <cell r="DL2325">
            <v>0</v>
          </cell>
          <cell r="DO2325">
            <v>0</v>
          </cell>
        </row>
        <row r="2326">
          <cell r="A2326" t="str">
            <v>CM</v>
          </cell>
          <cell r="B2326" t="str">
            <v>ALM VII, Ltd.</v>
          </cell>
          <cell r="C2326" t="str">
            <v>ALM-7</v>
          </cell>
          <cell r="D2326" t="str">
            <v>ALM 7</v>
          </cell>
          <cell r="E2326" t="str">
            <v>Senior Credit</v>
          </cell>
          <cell r="F2326" t="str">
            <v>US Performing Credit</v>
          </cell>
          <cell r="G2326" t="str">
            <v>ALM CLOs</v>
          </cell>
          <cell r="H2326" t="str">
            <v>CLOs</v>
          </cell>
          <cell r="I2326" t="str">
            <v>Gross/Adjusted Assets/Investment</v>
          </cell>
          <cell r="J2326" t="str">
            <v>Yes</v>
          </cell>
          <cell r="K2326">
            <v>0</v>
          </cell>
          <cell r="S2326">
            <v>41517</v>
          </cell>
          <cell r="T2326">
            <v>2013</v>
          </cell>
          <cell r="U2326">
            <v>2.6666666666666665</v>
          </cell>
          <cell r="V2326">
            <v>1</v>
          </cell>
          <cell r="X2326">
            <v>0</v>
          </cell>
          <cell r="Y2326">
            <v>0</v>
          </cell>
          <cell r="Z2326">
            <v>0</v>
          </cell>
          <cell r="AA2326">
            <v>52.5</v>
          </cell>
          <cell r="AB2326">
            <v>650.39484414000003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R2326">
            <v>702.89484414000003</v>
          </cell>
          <cell r="AY2326">
            <v>702.89484414000003</v>
          </cell>
          <cell r="AZ2326">
            <v>0</v>
          </cell>
          <cell r="BA2326">
            <v>702.89484414000003</v>
          </cell>
          <cell r="BB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S2326">
            <v>0</v>
          </cell>
          <cell r="BT2326">
            <v>702.89484414000003</v>
          </cell>
          <cell r="BU2326">
            <v>702.89484414000003</v>
          </cell>
          <cell r="BV2326">
            <v>0</v>
          </cell>
          <cell r="BW2326">
            <v>702.89484414000003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 t="str">
            <v>End VBA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O2326">
            <v>0</v>
          </cell>
        </row>
        <row r="2327">
          <cell r="A2327" t="str">
            <v>CM</v>
          </cell>
          <cell r="B2327" t="str">
            <v>ALM VII, Ltd.</v>
          </cell>
          <cell r="C2327" t="str">
            <v>ALM-7</v>
          </cell>
          <cell r="D2327" t="str">
            <v>ALM 7</v>
          </cell>
          <cell r="E2327" t="str">
            <v>Senior Credit</v>
          </cell>
          <cell r="F2327" t="str">
            <v>US Performing Credit</v>
          </cell>
          <cell r="G2327" t="str">
            <v>ALM CLOs</v>
          </cell>
          <cell r="H2327" t="str">
            <v>CLOs</v>
          </cell>
          <cell r="I2327" t="str">
            <v>Gross/Adjusted Assets/Investment</v>
          </cell>
          <cell r="J2327" t="str">
            <v>Yes</v>
          </cell>
          <cell r="K2327">
            <v>0</v>
          </cell>
          <cell r="S2327">
            <v>41486</v>
          </cell>
          <cell r="T2327">
            <v>2013</v>
          </cell>
          <cell r="U2327">
            <v>2.3333333333333335</v>
          </cell>
          <cell r="V2327">
            <v>1</v>
          </cell>
          <cell r="X2327">
            <v>0</v>
          </cell>
          <cell r="Y2327">
            <v>0</v>
          </cell>
          <cell r="Z2327">
            <v>0</v>
          </cell>
          <cell r="AA2327">
            <v>52.5</v>
          </cell>
          <cell r="AB2327">
            <v>650.39484414000003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R2327">
            <v>702.89484414000003</v>
          </cell>
          <cell r="AY2327">
            <v>702.89484414000003</v>
          </cell>
          <cell r="AZ2327">
            <v>0</v>
          </cell>
          <cell r="BA2327">
            <v>702.89484414000003</v>
          </cell>
          <cell r="BB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S2327">
            <v>0</v>
          </cell>
          <cell r="BT2327">
            <v>702.89484414000003</v>
          </cell>
          <cell r="BU2327">
            <v>702.89484414000003</v>
          </cell>
          <cell r="BV2327">
            <v>0</v>
          </cell>
          <cell r="BW2327">
            <v>702.89484414000003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 t="str">
            <v>End VBA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O2327">
            <v>0</v>
          </cell>
        </row>
        <row r="2328">
          <cell r="A2328" t="str">
            <v>CM</v>
          </cell>
          <cell r="B2328" t="str">
            <v>ALM VII, Ltd.</v>
          </cell>
          <cell r="C2328" t="str">
            <v>ALM-7</v>
          </cell>
          <cell r="D2328" t="str">
            <v>ALM 7</v>
          </cell>
          <cell r="E2328" t="str">
            <v>Senior Credit</v>
          </cell>
          <cell r="F2328" t="str">
            <v>US Performing Credit</v>
          </cell>
          <cell r="G2328" t="str">
            <v>ALM CLOs</v>
          </cell>
          <cell r="H2328" t="str">
            <v>CLOs</v>
          </cell>
          <cell r="I2328" t="str">
            <v>Gross/Adjusted Assets/Investment</v>
          </cell>
          <cell r="J2328" t="str">
            <v>Yes</v>
          </cell>
          <cell r="K2328">
            <v>0</v>
          </cell>
          <cell r="S2328">
            <v>41455</v>
          </cell>
          <cell r="T2328">
            <v>2013</v>
          </cell>
          <cell r="U2328">
            <v>2</v>
          </cell>
          <cell r="V2328">
            <v>1</v>
          </cell>
          <cell r="X2328">
            <v>0</v>
          </cell>
          <cell r="Y2328">
            <v>0</v>
          </cell>
          <cell r="Z2328">
            <v>0</v>
          </cell>
          <cell r="AA2328">
            <v>52.5</v>
          </cell>
          <cell r="AB2328">
            <v>648.29746588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R2328">
            <v>700.79746588</v>
          </cell>
          <cell r="AY2328">
            <v>700.79746588</v>
          </cell>
          <cell r="AZ2328">
            <v>0</v>
          </cell>
          <cell r="BA2328">
            <v>700.79746588</v>
          </cell>
          <cell r="BB2328">
            <v>0</v>
          </cell>
          <cell r="BE2328">
            <v>705.72694031000003</v>
          </cell>
          <cell r="BF2328">
            <v>0</v>
          </cell>
          <cell r="BG2328">
            <v>0</v>
          </cell>
          <cell r="BH2328">
            <v>0</v>
          </cell>
          <cell r="BI2328">
            <v>-10.428250949999999</v>
          </cell>
          <cell r="BJ2328">
            <v>0</v>
          </cell>
          <cell r="BK2328">
            <v>0</v>
          </cell>
          <cell r="BL2328">
            <v>0</v>
          </cell>
          <cell r="BM2328">
            <v>5.4987765199999714</v>
          </cell>
          <cell r="BN2328">
            <v>0</v>
          </cell>
          <cell r="BO2328">
            <v>700.79746588</v>
          </cell>
          <cell r="BP2328">
            <v>0</v>
          </cell>
          <cell r="BS2328">
            <v>705.72694031000003</v>
          </cell>
          <cell r="BT2328">
            <v>700.79746588</v>
          </cell>
          <cell r="BU2328">
            <v>700.79746588</v>
          </cell>
          <cell r="BV2328">
            <v>0</v>
          </cell>
          <cell r="BW2328">
            <v>700.79746588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-10.428250949999999</v>
          </cell>
          <cell r="CC2328">
            <v>0</v>
          </cell>
          <cell r="CD2328">
            <v>0</v>
          </cell>
          <cell r="CE2328">
            <v>0</v>
          </cell>
          <cell r="CF2328">
            <v>5.4987765199999714</v>
          </cell>
          <cell r="CG2328">
            <v>0</v>
          </cell>
          <cell r="CH2328">
            <v>0</v>
          </cell>
          <cell r="CJ2328">
            <v>705.72694031000003</v>
          </cell>
          <cell r="CK2328">
            <v>0</v>
          </cell>
          <cell r="CL2328">
            <v>0</v>
          </cell>
          <cell r="CM2328">
            <v>0</v>
          </cell>
          <cell r="CN2328">
            <v>-10.428250949999999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5.4987765199999714</v>
          </cell>
          <cell r="CT2328">
            <v>700.79746588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 t="str">
            <v>End VBA</v>
          </cell>
          <cell r="DA2328">
            <v>0</v>
          </cell>
          <cell r="DB2328">
            <v>0</v>
          </cell>
          <cell r="DC2328">
            <v>0</v>
          </cell>
          <cell r="DD2328">
            <v>-10.428250949999999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5.4987765199999714</v>
          </cell>
          <cell r="DJ2328">
            <v>0</v>
          </cell>
          <cell r="DK2328">
            <v>705.72694031000003</v>
          </cell>
          <cell r="DL2328">
            <v>0</v>
          </cell>
          <cell r="DO2328">
            <v>0</v>
          </cell>
        </row>
        <row r="2329">
          <cell r="A2329" t="str">
            <v>CM</v>
          </cell>
          <cell r="B2329" t="str">
            <v>ALM VII, Ltd.</v>
          </cell>
          <cell r="C2329" t="str">
            <v>ALM-7</v>
          </cell>
          <cell r="D2329" t="str">
            <v>ALM 7</v>
          </cell>
          <cell r="E2329" t="str">
            <v>Senior Credit</v>
          </cell>
          <cell r="F2329" t="str">
            <v>US Performing Credit</v>
          </cell>
          <cell r="G2329" t="str">
            <v>ALM CLOs</v>
          </cell>
          <cell r="H2329" t="str">
            <v>CLOs</v>
          </cell>
          <cell r="I2329" t="str">
            <v>Gross/Adjusted Assets/Investment</v>
          </cell>
          <cell r="J2329" t="str">
            <v>Yes</v>
          </cell>
          <cell r="K2329">
            <v>0</v>
          </cell>
          <cell r="M2329" t="str">
            <v>Moroney / Wright</v>
          </cell>
          <cell r="N2329" t="str">
            <v>n/a</v>
          </cell>
          <cell r="O2329" t="str">
            <v>Marra</v>
          </cell>
          <cell r="P2329" t="str">
            <v>Trinidad</v>
          </cell>
          <cell r="S2329">
            <v>41425</v>
          </cell>
          <cell r="T2329">
            <v>2013</v>
          </cell>
          <cell r="U2329">
            <v>1.6666666666666667</v>
          </cell>
          <cell r="V2329">
            <v>1</v>
          </cell>
          <cell r="X2329">
            <v>0</v>
          </cell>
          <cell r="Y2329">
            <v>0</v>
          </cell>
          <cell r="Z2329">
            <v>0</v>
          </cell>
          <cell r="AA2329">
            <v>52.5</v>
          </cell>
          <cell r="AB2329">
            <v>648.29746588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R2329">
            <v>700.79746588</v>
          </cell>
          <cell r="AY2329">
            <v>700.79746588</v>
          </cell>
          <cell r="AZ2329">
            <v>0</v>
          </cell>
          <cell r="BA2329">
            <v>700.79746588</v>
          </cell>
          <cell r="BB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S2329">
            <v>0</v>
          </cell>
          <cell r="BT2329">
            <v>700.79746588</v>
          </cell>
          <cell r="BU2329">
            <v>700.79746588</v>
          </cell>
          <cell r="BV2329">
            <v>0</v>
          </cell>
          <cell r="BW2329">
            <v>700.79746588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 t="str">
            <v>End VBA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O2329">
            <v>0</v>
          </cell>
        </row>
        <row r="2330">
          <cell r="A2330" t="str">
            <v>CM</v>
          </cell>
          <cell r="B2330" t="str">
            <v>ALM VII, Ltd.</v>
          </cell>
          <cell r="C2330" t="str">
            <v>ALM-7</v>
          </cell>
          <cell r="D2330" t="str">
            <v>ALM 7</v>
          </cell>
          <cell r="E2330" t="str">
            <v>Senior Credit</v>
          </cell>
          <cell r="F2330" t="str">
            <v>US Performing Credit</v>
          </cell>
          <cell r="G2330" t="str">
            <v>ALM CLOs</v>
          </cell>
          <cell r="H2330" t="str">
            <v>CLOs</v>
          </cell>
          <cell r="I2330" t="str">
            <v>Gross/Adjusted Assets/Investment</v>
          </cell>
          <cell r="J2330" t="str">
            <v>Yes</v>
          </cell>
          <cell r="K2330">
            <v>0</v>
          </cell>
          <cell r="M2330" t="str">
            <v>Moroney / Wright</v>
          </cell>
          <cell r="N2330" t="str">
            <v>n/a</v>
          </cell>
          <cell r="O2330" t="str">
            <v>Marra</v>
          </cell>
          <cell r="P2330" t="str">
            <v>Trinidad</v>
          </cell>
          <cell r="S2330">
            <v>41394</v>
          </cell>
          <cell r="T2330">
            <v>2013</v>
          </cell>
          <cell r="U2330">
            <v>1.3333333333333333</v>
          </cell>
          <cell r="V2330">
            <v>1</v>
          </cell>
          <cell r="AA2330">
            <v>52.5</v>
          </cell>
          <cell r="AB2330">
            <v>653.22694031000003</v>
          </cell>
          <cell r="AR2330">
            <v>705.72694031000003</v>
          </cell>
          <cell r="AY2330">
            <v>705.72694031000003</v>
          </cell>
          <cell r="AZ2330">
            <v>0</v>
          </cell>
          <cell r="BA2330">
            <v>705.72694031000003</v>
          </cell>
          <cell r="BB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S2330">
            <v>0</v>
          </cell>
          <cell r="BT2330">
            <v>705.72694031000003</v>
          </cell>
          <cell r="BU2330">
            <v>705.72694031000003</v>
          </cell>
          <cell r="BV2330">
            <v>0</v>
          </cell>
          <cell r="BW2330">
            <v>705.72694031000003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 t="str">
            <v>End VBA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O2330">
            <v>0</v>
          </cell>
        </row>
        <row r="2331">
          <cell r="A2331" t="str">
            <v>CM</v>
          </cell>
          <cell r="B2331" t="str">
            <v>ALM VII, Ltd.</v>
          </cell>
          <cell r="C2331" t="str">
            <v>ALM-7</v>
          </cell>
          <cell r="D2331" t="str">
            <v>ALM 7</v>
          </cell>
          <cell r="E2331" t="str">
            <v>Senior Credit</v>
          </cell>
          <cell r="F2331" t="str">
            <v>US Performing Credit</v>
          </cell>
          <cell r="G2331" t="str">
            <v>ALM CLOs</v>
          </cell>
          <cell r="H2331" t="str">
            <v>CLOs</v>
          </cell>
          <cell r="I2331" t="str">
            <v>Gross/Adjusted Assets/Investment</v>
          </cell>
          <cell r="J2331" t="str">
            <v>Yes</v>
          </cell>
          <cell r="K2331">
            <v>0</v>
          </cell>
          <cell r="M2331" t="str">
            <v>Moroney / Wright</v>
          </cell>
          <cell r="N2331" t="str">
            <v>n/a</v>
          </cell>
          <cell r="O2331" t="str">
            <v>Marra</v>
          </cell>
          <cell r="P2331" t="str">
            <v>Trinidad</v>
          </cell>
          <cell r="S2331">
            <v>41364</v>
          </cell>
          <cell r="T2331">
            <v>2013</v>
          </cell>
          <cell r="U2331">
            <v>1</v>
          </cell>
          <cell r="V2331">
            <v>1</v>
          </cell>
          <cell r="AA2331">
            <v>52.5</v>
          </cell>
          <cell r="AB2331">
            <v>653.22694031000003</v>
          </cell>
          <cell r="AR2331">
            <v>705.72694031000003</v>
          </cell>
          <cell r="AY2331">
            <v>705.72694031000003</v>
          </cell>
          <cell r="AZ2331">
            <v>0</v>
          </cell>
          <cell r="BA2331">
            <v>705.72694031000003</v>
          </cell>
          <cell r="BB2331">
            <v>0</v>
          </cell>
          <cell r="BE2331">
            <v>692.5420774401</v>
          </cell>
          <cell r="BF2331">
            <v>0</v>
          </cell>
          <cell r="BG2331">
            <v>0</v>
          </cell>
          <cell r="BH2331">
            <v>0</v>
          </cell>
          <cell r="BI2331">
            <v>-2.0922507000000001</v>
          </cell>
          <cell r="BJ2331">
            <v>0</v>
          </cell>
          <cell r="BK2331">
            <v>0</v>
          </cell>
          <cell r="BL2331">
            <v>0</v>
          </cell>
          <cell r="BM2331">
            <v>15.277113569900031</v>
          </cell>
          <cell r="BN2331">
            <v>0</v>
          </cell>
          <cell r="BO2331">
            <v>705.72694031000003</v>
          </cell>
          <cell r="BP2331">
            <v>0</v>
          </cell>
          <cell r="BS2331">
            <v>692.5420774401</v>
          </cell>
          <cell r="BT2331">
            <v>705.72694031000003</v>
          </cell>
          <cell r="BU2331">
            <v>705.72694031000003</v>
          </cell>
          <cell r="BV2331">
            <v>0</v>
          </cell>
          <cell r="BW2331">
            <v>705.72694031000003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-2.0922507000000001</v>
          </cell>
          <cell r="CC2331">
            <v>0</v>
          </cell>
          <cell r="CD2331">
            <v>0</v>
          </cell>
          <cell r="CE2331">
            <v>0</v>
          </cell>
          <cell r="CF2331">
            <v>15.277113569900031</v>
          </cell>
          <cell r="CG2331">
            <v>0</v>
          </cell>
          <cell r="CH2331">
            <v>0</v>
          </cell>
          <cell r="CJ2331">
            <v>692.5420774401</v>
          </cell>
          <cell r="CK2331">
            <v>0</v>
          </cell>
          <cell r="CL2331">
            <v>0</v>
          </cell>
          <cell r="CM2331">
            <v>0</v>
          </cell>
          <cell r="CN2331">
            <v>-2.0922507000000001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15.277113569900031</v>
          </cell>
          <cell r="CT2331">
            <v>705.72694031000003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 t="str">
            <v>End VBA</v>
          </cell>
          <cell r="DA2331">
            <v>0</v>
          </cell>
          <cell r="DB2331">
            <v>0</v>
          </cell>
          <cell r="DC2331">
            <v>0</v>
          </cell>
          <cell r="DD2331">
            <v>-2.0922507000000001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15.277113569900031</v>
          </cell>
          <cell r="DJ2331">
            <v>0</v>
          </cell>
          <cell r="DK2331">
            <v>692.5420774401</v>
          </cell>
          <cell r="DL2331">
            <v>0</v>
          </cell>
          <cell r="DO2331">
            <v>0</v>
          </cell>
        </row>
        <row r="2332">
          <cell r="A2332" t="str">
            <v>CM</v>
          </cell>
          <cell r="B2332" t="str">
            <v>ALM VII, Ltd.</v>
          </cell>
          <cell r="C2332" t="str">
            <v>ALM-7</v>
          </cell>
          <cell r="D2332" t="str">
            <v>ALM 7</v>
          </cell>
          <cell r="E2332" t="str">
            <v>Senior Credit</v>
          </cell>
          <cell r="F2332" t="str">
            <v>US Performing Credit</v>
          </cell>
          <cell r="G2332" t="str">
            <v>ALM CLOs</v>
          </cell>
          <cell r="H2332" t="str">
            <v>CLOs</v>
          </cell>
          <cell r="I2332" t="str">
            <v>Gross/Adjusted Assets/Investment</v>
          </cell>
          <cell r="J2332" t="str">
            <v>Yes</v>
          </cell>
          <cell r="K2332">
            <v>0</v>
          </cell>
          <cell r="M2332" t="str">
            <v>Moroney / Wright</v>
          </cell>
          <cell r="N2332" t="str">
            <v>n/a</v>
          </cell>
          <cell r="O2332" t="str">
            <v>Marra</v>
          </cell>
          <cell r="P2332" t="str">
            <v>Trinidad</v>
          </cell>
          <cell r="S2332">
            <v>41333</v>
          </cell>
          <cell r="T2332">
            <v>2013</v>
          </cell>
          <cell r="U2332">
            <v>0.66666666666666663</v>
          </cell>
          <cell r="V2332">
            <v>1</v>
          </cell>
          <cell r="X2332">
            <v>0</v>
          </cell>
          <cell r="Z2332">
            <v>0</v>
          </cell>
          <cell r="AA2332">
            <v>0</v>
          </cell>
          <cell r="AB2332">
            <v>705.72694030999992</v>
          </cell>
          <cell r="AC2332">
            <v>0</v>
          </cell>
          <cell r="AD2332">
            <v>0</v>
          </cell>
          <cell r="AE2332">
            <v>-10.269531499999999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R2332">
            <v>695.45740880999995</v>
          </cell>
          <cell r="AY2332">
            <v>695.45740880999995</v>
          </cell>
          <cell r="AZ2332">
            <v>0</v>
          </cell>
          <cell r="BA2332">
            <v>695.45740880999995</v>
          </cell>
          <cell r="BB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S2332">
            <v>0</v>
          </cell>
          <cell r="BT2332">
            <v>695.45740880999995</v>
          </cell>
          <cell r="BU2332">
            <v>695.45740880999995</v>
          </cell>
          <cell r="BV2332">
            <v>0</v>
          </cell>
          <cell r="BW2332">
            <v>695.45740880999995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 t="str">
            <v>End VBA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O2332">
            <v>0</v>
          </cell>
        </row>
        <row r="2333">
          <cell r="A2333" t="str">
            <v>CM</v>
          </cell>
          <cell r="B2333" t="str">
            <v>ALM VII, Ltd.</v>
          </cell>
          <cell r="C2333" t="str">
            <v>ALM-7</v>
          </cell>
          <cell r="D2333" t="str">
            <v>ALM 7</v>
          </cell>
          <cell r="E2333" t="str">
            <v>Senior Credit</v>
          </cell>
          <cell r="F2333" t="str">
            <v>US Performing Credit</v>
          </cell>
          <cell r="G2333" t="str">
            <v>ALM CLOs</v>
          </cell>
          <cell r="H2333" t="str">
            <v>CLOs</v>
          </cell>
          <cell r="I2333" t="str">
            <v>Gross/Adjusted Assets/Investment</v>
          </cell>
          <cell r="J2333" t="str">
            <v>Yes</v>
          </cell>
          <cell r="K2333">
            <v>0</v>
          </cell>
          <cell r="M2333" t="str">
            <v>Moroney / Wright</v>
          </cell>
          <cell r="N2333" t="str">
            <v>n/a</v>
          </cell>
          <cell r="O2333" t="str">
            <v>Marra</v>
          </cell>
          <cell r="P2333" t="str">
            <v>Trinidad</v>
          </cell>
          <cell r="S2333">
            <v>41305</v>
          </cell>
          <cell r="T2333">
            <v>2013</v>
          </cell>
          <cell r="U2333">
            <v>0.33333333333333331</v>
          </cell>
          <cell r="V2333">
            <v>1</v>
          </cell>
          <cell r="X2333">
            <v>0</v>
          </cell>
          <cell r="Z2333">
            <v>0</v>
          </cell>
          <cell r="AA2333">
            <v>0</v>
          </cell>
          <cell r="AB2333">
            <v>705.72694030999992</v>
          </cell>
          <cell r="AC2333">
            <v>0</v>
          </cell>
          <cell r="AD2333">
            <v>0</v>
          </cell>
          <cell r="AE2333">
            <v>-10.207288999999999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R2333">
            <v>695.51965130999997</v>
          </cell>
          <cell r="AY2333">
            <v>695.51965130999997</v>
          </cell>
          <cell r="AZ2333">
            <v>0</v>
          </cell>
          <cell r="BA2333">
            <v>695.51965130999997</v>
          </cell>
          <cell r="BB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S2333">
            <v>0</v>
          </cell>
          <cell r="BT2333">
            <v>695.51965130999997</v>
          </cell>
          <cell r="BU2333">
            <v>695.51965130999997</v>
          </cell>
          <cell r="BV2333">
            <v>0</v>
          </cell>
          <cell r="BW2333">
            <v>695.51965130999997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 t="str">
            <v>End VBA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O2333">
            <v>0</v>
          </cell>
        </row>
        <row r="2334">
          <cell r="A2334" t="str">
            <v>CM</v>
          </cell>
          <cell r="B2334" t="str">
            <v>ALM VII, Ltd.</v>
          </cell>
          <cell r="C2334" t="str">
            <v>ALM-7</v>
          </cell>
          <cell r="D2334" t="str">
            <v>ALM 7</v>
          </cell>
          <cell r="E2334" t="str">
            <v>Senior Credit</v>
          </cell>
          <cell r="F2334" t="str">
            <v>US Performing Credit</v>
          </cell>
          <cell r="G2334" t="str">
            <v>ALM CLOs</v>
          </cell>
          <cell r="H2334" t="str">
            <v>CLOs</v>
          </cell>
          <cell r="I2334" t="str">
            <v>Gross/Adjusted Assets/Investment</v>
          </cell>
          <cell r="J2334" t="str">
            <v>Yes</v>
          </cell>
          <cell r="K2334">
            <v>0</v>
          </cell>
          <cell r="M2334" t="str">
            <v>Moroney / Wright</v>
          </cell>
          <cell r="N2334" t="str">
            <v>n/a</v>
          </cell>
          <cell r="O2334" t="str">
            <v>Marra</v>
          </cell>
          <cell r="P2334" t="str">
            <v>Trinidad</v>
          </cell>
          <cell r="S2334">
            <v>41274</v>
          </cell>
          <cell r="T2334">
            <v>2012</v>
          </cell>
          <cell r="U2334">
            <v>4</v>
          </cell>
          <cell r="V2334">
            <v>1</v>
          </cell>
          <cell r="X2334">
            <v>0</v>
          </cell>
          <cell r="Z2334">
            <v>0</v>
          </cell>
          <cell r="AA2334">
            <v>52.5</v>
          </cell>
          <cell r="AB2334">
            <v>649.55583944010004</v>
          </cell>
          <cell r="AC2334">
            <v>0</v>
          </cell>
          <cell r="AD2334">
            <v>0</v>
          </cell>
          <cell r="AE2334">
            <v>-9.5137619999999998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R2334">
            <v>692.5420774401</v>
          </cell>
          <cell r="AY2334">
            <v>692.5420774401</v>
          </cell>
          <cell r="AZ2334">
            <v>0</v>
          </cell>
          <cell r="BA2334">
            <v>692.5420774401</v>
          </cell>
          <cell r="BB2334">
            <v>0</v>
          </cell>
          <cell r="BE2334">
            <v>266.21011000000004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426.33196744009996</v>
          </cell>
          <cell r="BN2334">
            <v>0</v>
          </cell>
          <cell r="BO2334">
            <v>692.5420774401</v>
          </cell>
          <cell r="BP2334">
            <v>0</v>
          </cell>
          <cell r="BS2334">
            <v>266.21011000000004</v>
          </cell>
          <cell r="BT2334">
            <v>692.5420774401</v>
          </cell>
          <cell r="BU2334">
            <v>692.5420774401</v>
          </cell>
          <cell r="BV2334">
            <v>0</v>
          </cell>
          <cell r="BW2334">
            <v>692.5420774401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426.33196744009996</v>
          </cell>
          <cell r="CG2334">
            <v>0</v>
          </cell>
          <cell r="CH2334">
            <v>0</v>
          </cell>
          <cell r="CJ2334">
            <v>266.21010999999999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426.33196744010002</v>
          </cell>
          <cell r="CT2334">
            <v>692.5420774401</v>
          </cell>
          <cell r="CU2334">
            <v>0</v>
          </cell>
          <cell r="CV2334">
            <v>223.352968</v>
          </cell>
          <cell r="CW2334">
            <v>0</v>
          </cell>
          <cell r="CX2334">
            <v>0</v>
          </cell>
          <cell r="CY2334" t="str">
            <v>End VBA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426.33196744010002</v>
          </cell>
          <cell r="DJ2334">
            <v>0</v>
          </cell>
          <cell r="DK2334">
            <v>266.21010999999999</v>
          </cell>
          <cell r="DL2334">
            <v>0</v>
          </cell>
          <cell r="DO2334">
            <v>0</v>
          </cell>
        </row>
        <row r="2335">
          <cell r="A2335" t="str">
            <v>CM</v>
          </cell>
          <cell r="B2335" t="str">
            <v>ALM VII, Ltd.</v>
          </cell>
          <cell r="C2335" t="str">
            <v>ALM-7</v>
          </cell>
          <cell r="D2335" t="str">
            <v>ALM 7</v>
          </cell>
          <cell r="E2335" t="str">
            <v>Senior Credit</v>
          </cell>
          <cell r="F2335" t="str">
            <v>US Performing Credit</v>
          </cell>
          <cell r="G2335" t="str">
            <v>ALM CLOs</v>
          </cell>
          <cell r="H2335" t="str">
            <v>CLOs</v>
          </cell>
          <cell r="I2335" t="str">
            <v>Gross/Adjusted Assets/Investment</v>
          </cell>
          <cell r="J2335" t="str">
            <v>Yes</v>
          </cell>
          <cell r="K2335">
            <v>0</v>
          </cell>
          <cell r="M2335" t="str">
            <v>Moroney / Wright</v>
          </cell>
          <cell r="N2335" t="str">
            <v>n/a</v>
          </cell>
          <cell r="O2335" t="str">
            <v>Marra</v>
          </cell>
          <cell r="P2335" t="str">
            <v>Trinidad</v>
          </cell>
          <cell r="S2335">
            <v>41243</v>
          </cell>
          <cell r="T2335">
            <v>2012</v>
          </cell>
          <cell r="U2335">
            <v>3.3333333333333335</v>
          </cell>
          <cell r="V2335">
            <v>1</v>
          </cell>
          <cell r="X2335">
            <v>0</v>
          </cell>
          <cell r="Z2335">
            <v>0</v>
          </cell>
          <cell r="AA2335">
            <v>0</v>
          </cell>
          <cell r="AB2335">
            <v>702.05583899999999</v>
          </cell>
          <cell r="AC2335">
            <v>0</v>
          </cell>
          <cell r="AD2335">
            <v>0</v>
          </cell>
          <cell r="AE2335">
            <v>-9.5109919999999999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R2335">
            <v>692.544847</v>
          </cell>
          <cell r="AY2335">
            <v>692.544847</v>
          </cell>
          <cell r="AZ2335">
            <v>0</v>
          </cell>
          <cell r="BA2335">
            <v>692.544847</v>
          </cell>
          <cell r="BB2335">
            <v>0</v>
          </cell>
          <cell r="BE2335">
            <v>0</v>
          </cell>
          <cell r="BF2335">
            <v>0</v>
          </cell>
          <cell r="BG2335">
            <v>0</v>
          </cell>
          <cell r="BH2335">
            <v>0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  <cell r="BN2335">
            <v>0</v>
          </cell>
          <cell r="BO2335">
            <v>0</v>
          </cell>
          <cell r="BP2335">
            <v>0</v>
          </cell>
          <cell r="BS2335">
            <v>0</v>
          </cell>
          <cell r="BT2335">
            <v>692.544847</v>
          </cell>
          <cell r="BU2335">
            <v>692.544847</v>
          </cell>
          <cell r="BV2335">
            <v>0</v>
          </cell>
          <cell r="BW2335">
            <v>692.544847</v>
          </cell>
          <cell r="BX2335">
            <v>0</v>
          </cell>
          <cell r="BY2335">
            <v>0</v>
          </cell>
          <cell r="BZ2335">
            <v>0</v>
          </cell>
          <cell r="CA2335">
            <v>0</v>
          </cell>
          <cell r="CB2335">
            <v>0</v>
          </cell>
          <cell r="CC2335">
            <v>0</v>
          </cell>
          <cell r="CD2335">
            <v>0</v>
          </cell>
          <cell r="CE2335">
            <v>0</v>
          </cell>
          <cell r="CF2335">
            <v>0</v>
          </cell>
          <cell r="CG2335">
            <v>0</v>
          </cell>
          <cell r="CH2335">
            <v>0</v>
          </cell>
          <cell r="CJ2335">
            <v>0</v>
          </cell>
          <cell r="CK2335">
            <v>0</v>
          </cell>
          <cell r="CL2335">
            <v>0</v>
          </cell>
          <cell r="CM2335">
            <v>0</v>
          </cell>
          <cell r="CN2335">
            <v>0</v>
          </cell>
          <cell r="CO2335">
            <v>0</v>
          </cell>
          <cell r="CP2335">
            <v>0</v>
          </cell>
          <cell r="CQ2335">
            <v>0</v>
          </cell>
          <cell r="CR2335">
            <v>0</v>
          </cell>
          <cell r="CS2335">
            <v>0</v>
          </cell>
          <cell r="CT2335">
            <v>0</v>
          </cell>
          <cell r="CU2335">
            <v>0</v>
          </cell>
          <cell r="CV2335">
            <v>0</v>
          </cell>
          <cell r="CW2335">
            <v>0</v>
          </cell>
          <cell r="CX2335">
            <v>0</v>
          </cell>
          <cell r="CY2335" t="str">
            <v>End VBA</v>
          </cell>
          <cell r="DA2335">
            <v>0</v>
          </cell>
          <cell r="DB2335">
            <v>0</v>
          </cell>
          <cell r="DC2335">
            <v>0</v>
          </cell>
          <cell r="DD2335">
            <v>0</v>
          </cell>
          <cell r="DE2335">
            <v>0</v>
          </cell>
          <cell r="DF2335">
            <v>0</v>
          </cell>
          <cell r="DG2335">
            <v>0</v>
          </cell>
          <cell r="DH2335">
            <v>0</v>
          </cell>
          <cell r="DI2335">
            <v>0</v>
          </cell>
          <cell r="DJ2335">
            <v>0</v>
          </cell>
          <cell r="DK2335">
            <v>0</v>
          </cell>
          <cell r="DL2335">
            <v>0</v>
          </cell>
          <cell r="DO2335">
            <v>0</v>
          </cell>
        </row>
        <row r="2336">
          <cell r="A2336" t="str">
            <v>CM</v>
          </cell>
          <cell r="B2336" t="str">
            <v>ALM VII, Ltd.</v>
          </cell>
          <cell r="C2336" t="str">
            <v>ALM-7</v>
          </cell>
          <cell r="D2336" t="str">
            <v>ALM 7</v>
          </cell>
          <cell r="E2336" t="str">
            <v>Senior Credit</v>
          </cell>
          <cell r="F2336" t="str">
            <v>US Performing Credit</v>
          </cell>
          <cell r="G2336" t="str">
            <v>ALM CLOs</v>
          </cell>
          <cell r="H2336" t="str">
            <v>CLOs</v>
          </cell>
          <cell r="I2336" t="str">
            <v>Gross/Adjusted Assets/Investment</v>
          </cell>
          <cell r="J2336" t="str">
            <v>Yes</v>
          </cell>
          <cell r="K2336">
            <v>0</v>
          </cell>
          <cell r="M2336" t="str">
            <v>Moroney / Wright</v>
          </cell>
          <cell r="N2336" t="str">
            <v>n/a</v>
          </cell>
          <cell r="O2336" t="str">
            <v>Marra</v>
          </cell>
          <cell r="P2336" t="str">
            <v>Trinidad</v>
          </cell>
          <cell r="S2336">
            <v>41213</v>
          </cell>
          <cell r="T2336">
            <v>2012</v>
          </cell>
          <cell r="U2336">
            <v>3.3333333333333335</v>
          </cell>
          <cell r="V2336">
            <v>1</v>
          </cell>
          <cell r="X2336">
            <v>0</v>
          </cell>
          <cell r="Z2336">
            <v>0</v>
          </cell>
          <cell r="AA2336">
            <v>0</v>
          </cell>
          <cell r="AB2336">
            <v>60</v>
          </cell>
          <cell r="AC2336">
            <v>0</v>
          </cell>
          <cell r="AD2336">
            <v>414.74674900000002</v>
          </cell>
          <cell r="AE2336">
            <v>-17.142858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R2336">
            <v>457.60389100000003</v>
          </cell>
          <cell r="AY2336">
            <v>457.60389099999998</v>
          </cell>
          <cell r="AZ2336">
            <v>0</v>
          </cell>
          <cell r="BA2336">
            <v>457.60389099999998</v>
          </cell>
          <cell r="BB2336">
            <v>0</v>
          </cell>
          <cell r="BE2336">
            <v>0</v>
          </cell>
          <cell r="BF2336">
            <v>0</v>
          </cell>
          <cell r="BG2336">
            <v>0</v>
          </cell>
          <cell r="BH2336">
            <v>0</v>
          </cell>
          <cell r="BI2336">
            <v>0</v>
          </cell>
          <cell r="BJ2336">
            <v>0</v>
          </cell>
          <cell r="BK2336">
            <v>0</v>
          </cell>
          <cell r="BL2336">
            <v>0</v>
          </cell>
          <cell r="BM2336">
            <v>0</v>
          </cell>
          <cell r="BN2336">
            <v>414.74674900000002</v>
          </cell>
          <cell r="BO2336">
            <v>0</v>
          </cell>
          <cell r="BP2336">
            <v>0</v>
          </cell>
          <cell r="BS2336">
            <v>0</v>
          </cell>
          <cell r="BT2336">
            <v>457.60389100000003</v>
          </cell>
          <cell r="BU2336">
            <v>457.60389099999998</v>
          </cell>
          <cell r="BV2336">
            <v>0</v>
          </cell>
          <cell r="BW2336">
            <v>457.60389099999998</v>
          </cell>
          <cell r="BX2336">
            <v>0</v>
          </cell>
          <cell r="BY2336">
            <v>0</v>
          </cell>
          <cell r="BZ2336">
            <v>0</v>
          </cell>
          <cell r="CA2336">
            <v>0</v>
          </cell>
          <cell r="CB2336">
            <v>0</v>
          </cell>
          <cell r="CC2336">
            <v>0</v>
          </cell>
          <cell r="CD2336">
            <v>0</v>
          </cell>
          <cell r="CE2336">
            <v>0</v>
          </cell>
          <cell r="CF2336">
            <v>0</v>
          </cell>
          <cell r="CG2336">
            <v>0</v>
          </cell>
          <cell r="CH2336">
            <v>0</v>
          </cell>
          <cell r="CJ2336">
            <v>0</v>
          </cell>
          <cell r="CK2336">
            <v>0</v>
          </cell>
          <cell r="CL2336">
            <v>0</v>
          </cell>
          <cell r="CM2336">
            <v>0</v>
          </cell>
          <cell r="CN2336">
            <v>0</v>
          </cell>
          <cell r="CO2336">
            <v>0</v>
          </cell>
          <cell r="CP2336">
            <v>0</v>
          </cell>
          <cell r="CQ2336">
            <v>0</v>
          </cell>
          <cell r="CR2336">
            <v>0</v>
          </cell>
          <cell r="CS2336">
            <v>0</v>
          </cell>
          <cell r="CT2336">
            <v>0</v>
          </cell>
          <cell r="CU2336">
            <v>0</v>
          </cell>
          <cell r="CV2336">
            <v>0</v>
          </cell>
          <cell r="CW2336">
            <v>0</v>
          </cell>
          <cell r="CX2336">
            <v>0</v>
          </cell>
          <cell r="CY2336" t="str">
            <v>End VBA</v>
          </cell>
          <cell r="DA2336">
            <v>0</v>
          </cell>
          <cell r="DB2336">
            <v>0</v>
          </cell>
          <cell r="DC2336">
            <v>0</v>
          </cell>
          <cell r="DD2336">
            <v>0</v>
          </cell>
          <cell r="DE2336">
            <v>0</v>
          </cell>
          <cell r="DF2336">
            <v>0</v>
          </cell>
          <cell r="DG2336">
            <v>0</v>
          </cell>
          <cell r="DH2336">
            <v>0</v>
          </cell>
          <cell r="DI2336">
            <v>0</v>
          </cell>
          <cell r="DJ2336">
            <v>0</v>
          </cell>
          <cell r="DK2336">
            <v>0</v>
          </cell>
          <cell r="DL2336">
            <v>0</v>
          </cell>
          <cell r="DO2336">
            <v>0</v>
          </cell>
        </row>
        <row r="2337">
          <cell r="A2337" t="str">
            <v>CM</v>
          </cell>
          <cell r="B2337" t="str">
            <v>ALM VII, Ltd.</v>
          </cell>
          <cell r="C2337" t="str">
            <v>ALM-7</v>
          </cell>
          <cell r="D2337" t="str">
            <v>ALM 7</v>
          </cell>
          <cell r="E2337" t="str">
            <v>Senior Credit</v>
          </cell>
          <cell r="F2337" t="str">
            <v>US Performing Credit</v>
          </cell>
          <cell r="G2337" t="str">
            <v>ALM CLOs</v>
          </cell>
          <cell r="H2337" t="str">
            <v>CLOs</v>
          </cell>
          <cell r="I2337" t="str">
            <v>Gross/Adjusted Assets/Investment</v>
          </cell>
          <cell r="J2337" t="str">
            <v>Yes</v>
          </cell>
          <cell r="K2337">
            <v>0</v>
          </cell>
          <cell r="M2337" t="str">
            <v>Moroney / Wright</v>
          </cell>
          <cell r="N2337" t="str">
            <v>n/a</v>
          </cell>
          <cell r="O2337" t="str">
            <v>Marra</v>
          </cell>
          <cell r="P2337" t="str">
            <v>Trinidad</v>
          </cell>
          <cell r="S2337">
            <v>41182</v>
          </cell>
          <cell r="T2337">
            <v>2012</v>
          </cell>
          <cell r="U2337">
            <v>3</v>
          </cell>
          <cell r="V2337">
            <v>1</v>
          </cell>
          <cell r="AA2337">
            <v>60</v>
          </cell>
          <cell r="AC2337">
            <v>0</v>
          </cell>
          <cell r="AD2337">
            <v>223.352968</v>
          </cell>
          <cell r="AE2337">
            <v>-17.142858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R2337">
            <v>266.21011000000004</v>
          </cell>
          <cell r="AY2337">
            <v>266.21010999999999</v>
          </cell>
          <cell r="AZ2337">
            <v>0</v>
          </cell>
          <cell r="BA2337">
            <v>266.21010999999999</v>
          </cell>
          <cell r="BB2337">
            <v>0</v>
          </cell>
          <cell r="BE2337">
            <v>98.612325619999993</v>
          </cell>
          <cell r="BF2337">
            <v>1.0658141036401503E-14</v>
          </cell>
          <cell r="BG2337">
            <v>0</v>
          </cell>
          <cell r="BH2337">
            <v>0</v>
          </cell>
          <cell r="BI2337">
            <v>0</v>
          </cell>
          <cell r="BJ2337">
            <v>0</v>
          </cell>
          <cell r="BK2337">
            <v>12.857142</v>
          </cell>
          <cell r="BL2337">
            <v>0</v>
          </cell>
          <cell r="BM2337">
            <v>154.74064238000005</v>
          </cell>
          <cell r="BN2337">
            <v>223.352968</v>
          </cell>
          <cell r="BO2337">
            <v>266.21011000000004</v>
          </cell>
          <cell r="BP2337">
            <v>0</v>
          </cell>
          <cell r="BS2337">
            <v>98.612325619999993</v>
          </cell>
          <cell r="BT2337">
            <v>266.21011000000004</v>
          </cell>
          <cell r="BU2337">
            <v>266.21010999999999</v>
          </cell>
          <cell r="BV2337">
            <v>0</v>
          </cell>
          <cell r="BW2337">
            <v>266.21010999999999</v>
          </cell>
          <cell r="BX2337">
            <v>0</v>
          </cell>
          <cell r="BY2337">
            <v>1.0658141036401503E-14</v>
          </cell>
          <cell r="BZ2337">
            <v>0</v>
          </cell>
          <cell r="CA2337">
            <v>0</v>
          </cell>
          <cell r="CB2337">
            <v>0</v>
          </cell>
          <cell r="CC2337">
            <v>0</v>
          </cell>
          <cell r="CD2337">
            <v>12.857142</v>
          </cell>
          <cell r="CE2337">
            <v>0</v>
          </cell>
          <cell r="CF2337">
            <v>154.74064238000005</v>
          </cell>
          <cell r="CG2337">
            <v>0</v>
          </cell>
          <cell r="CH2337">
            <v>0</v>
          </cell>
          <cell r="CJ2337">
            <v>98.612325620000007</v>
          </cell>
          <cell r="CK2337">
            <v>-8.5265128291212022E-14</v>
          </cell>
          <cell r="CL2337">
            <v>0</v>
          </cell>
          <cell r="CM2337">
            <v>0</v>
          </cell>
          <cell r="CN2337">
            <v>0</v>
          </cell>
          <cell r="CO2337">
            <v>0</v>
          </cell>
          <cell r="CP2337">
            <v>12.857142</v>
          </cell>
          <cell r="CQ2337">
            <v>0</v>
          </cell>
          <cell r="CR2337">
            <v>0</v>
          </cell>
          <cell r="CS2337">
            <v>154.74064238000005</v>
          </cell>
          <cell r="CT2337">
            <v>266.21010999999999</v>
          </cell>
          <cell r="CU2337">
            <v>0</v>
          </cell>
          <cell r="CV2337">
            <v>67.458278000000007</v>
          </cell>
          <cell r="CW2337">
            <v>0</v>
          </cell>
          <cell r="CX2337">
            <v>0</v>
          </cell>
          <cell r="CY2337" t="str">
            <v>End VBA</v>
          </cell>
          <cell r="DA2337">
            <v>-8.5265128291212022E-14</v>
          </cell>
          <cell r="DB2337">
            <v>0</v>
          </cell>
          <cell r="DC2337">
            <v>0</v>
          </cell>
          <cell r="DD2337">
            <v>0</v>
          </cell>
          <cell r="DE2337">
            <v>0</v>
          </cell>
          <cell r="DF2337">
            <v>12.857142</v>
          </cell>
          <cell r="DG2337">
            <v>0</v>
          </cell>
          <cell r="DH2337">
            <v>0</v>
          </cell>
          <cell r="DI2337">
            <v>154.74064238000005</v>
          </cell>
          <cell r="DJ2337">
            <v>0</v>
          </cell>
          <cell r="DK2337">
            <v>98.612325620000007</v>
          </cell>
          <cell r="DL2337">
            <v>0</v>
          </cell>
          <cell r="DO2337">
            <v>0</v>
          </cell>
        </row>
        <row r="2338">
          <cell r="A2338" t="str">
            <v>CM</v>
          </cell>
          <cell r="B2338" t="str">
            <v>ALM VII, Ltd.</v>
          </cell>
          <cell r="C2338" t="str">
            <v>ALM-7</v>
          </cell>
          <cell r="D2338" t="str">
            <v>ALM 7</v>
          </cell>
          <cell r="E2338" t="str">
            <v>Senior Credit</v>
          </cell>
          <cell r="F2338" t="str">
            <v>US Performing Credit</v>
          </cell>
          <cell r="G2338" t="str">
            <v>ALM CLOs</v>
          </cell>
          <cell r="H2338" t="str">
            <v>CLOs</v>
          </cell>
          <cell r="I2338" t="str">
            <v>Gross/Adjusted Assets/Investment</v>
          </cell>
          <cell r="J2338" t="str">
            <v>Yes</v>
          </cell>
          <cell r="K2338">
            <v>0</v>
          </cell>
          <cell r="M2338" t="str">
            <v>Moroney / Wright</v>
          </cell>
          <cell r="N2338" t="str">
            <v>n/a</v>
          </cell>
          <cell r="O2338" t="str">
            <v>Marra</v>
          </cell>
          <cell r="P2338" t="str">
            <v>Trinidad</v>
          </cell>
          <cell r="S2338">
            <v>41152</v>
          </cell>
          <cell r="T2338">
            <v>2012</v>
          </cell>
          <cell r="U2338">
            <v>2.6666666666666665</v>
          </cell>
          <cell r="V2338">
            <v>1</v>
          </cell>
          <cell r="AA2338">
            <v>57.748809770000008</v>
          </cell>
          <cell r="AD2338">
            <v>110</v>
          </cell>
          <cell r="AR2338">
            <v>167.74880977000001</v>
          </cell>
          <cell r="AY2338">
            <v>167.74880977000001</v>
          </cell>
          <cell r="AZ2338">
            <v>0</v>
          </cell>
          <cell r="BA2338">
            <v>167.74880977000001</v>
          </cell>
          <cell r="BB2338">
            <v>0</v>
          </cell>
          <cell r="BE2338">
            <v>0</v>
          </cell>
          <cell r="BF2338">
            <v>0</v>
          </cell>
          <cell r="BG2338">
            <v>0</v>
          </cell>
          <cell r="BH2338">
            <v>0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  <cell r="BN2338">
            <v>110</v>
          </cell>
          <cell r="BO2338">
            <v>0</v>
          </cell>
          <cell r="BP2338">
            <v>0</v>
          </cell>
          <cell r="BS2338">
            <v>0</v>
          </cell>
          <cell r="BT2338">
            <v>167.74880977000001</v>
          </cell>
          <cell r="BU2338">
            <v>167.74880977000001</v>
          </cell>
          <cell r="BV2338">
            <v>0</v>
          </cell>
          <cell r="BW2338">
            <v>167.74880977000001</v>
          </cell>
          <cell r="BX2338">
            <v>0</v>
          </cell>
          <cell r="BY2338">
            <v>0</v>
          </cell>
          <cell r="BZ2338">
            <v>0</v>
          </cell>
          <cell r="CA2338">
            <v>0</v>
          </cell>
          <cell r="CB2338">
            <v>0</v>
          </cell>
          <cell r="CC2338">
            <v>0</v>
          </cell>
          <cell r="CD2338">
            <v>0</v>
          </cell>
          <cell r="CE2338">
            <v>0</v>
          </cell>
          <cell r="CF2338">
            <v>0</v>
          </cell>
          <cell r="CG2338">
            <v>0</v>
          </cell>
          <cell r="CH2338">
            <v>0</v>
          </cell>
          <cell r="CJ2338">
            <v>0</v>
          </cell>
          <cell r="CK2338">
            <v>0</v>
          </cell>
          <cell r="CL2338">
            <v>0</v>
          </cell>
          <cell r="CM2338">
            <v>0</v>
          </cell>
          <cell r="CN2338">
            <v>0</v>
          </cell>
          <cell r="CO2338">
            <v>0</v>
          </cell>
          <cell r="CP2338">
            <v>0</v>
          </cell>
          <cell r="CQ2338">
            <v>0</v>
          </cell>
          <cell r="CR2338">
            <v>0</v>
          </cell>
          <cell r="CS2338">
            <v>0</v>
          </cell>
          <cell r="CT2338">
            <v>0</v>
          </cell>
          <cell r="CU2338">
            <v>0</v>
          </cell>
          <cell r="CV2338">
            <v>0</v>
          </cell>
          <cell r="CW2338">
            <v>0</v>
          </cell>
          <cell r="CX2338">
            <v>0</v>
          </cell>
          <cell r="CY2338" t="str">
            <v>End VBA</v>
          </cell>
          <cell r="DA2338">
            <v>0</v>
          </cell>
          <cell r="DB2338">
            <v>0</v>
          </cell>
          <cell r="DC2338">
            <v>0</v>
          </cell>
          <cell r="DD2338">
            <v>0</v>
          </cell>
          <cell r="DE2338">
            <v>0</v>
          </cell>
          <cell r="DF2338">
            <v>0</v>
          </cell>
          <cell r="DG2338">
            <v>0</v>
          </cell>
          <cell r="DH2338">
            <v>0</v>
          </cell>
          <cell r="DI2338">
            <v>0</v>
          </cell>
          <cell r="DJ2338">
            <v>0</v>
          </cell>
          <cell r="DK2338">
            <v>0</v>
          </cell>
          <cell r="DL2338">
            <v>0</v>
          </cell>
          <cell r="DO2338">
            <v>0</v>
          </cell>
        </row>
        <row r="2339">
          <cell r="A2339" t="str">
            <v>CM</v>
          </cell>
          <cell r="B2339" t="str">
            <v>ALM VII, Ltd.</v>
          </cell>
          <cell r="C2339" t="str">
            <v>ALM-7</v>
          </cell>
          <cell r="D2339" t="str">
            <v>ALM 7</v>
          </cell>
          <cell r="E2339" t="str">
            <v>Senior Credit</v>
          </cell>
          <cell r="F2339" t="str">
            <v>US Performing Credit</v>
          </cell>
          <cell r="G2339" t="str">
            <v>ALM CLOs</v>
          </cell>
          <cell r="H2339" t="str">
            <v>CLOs</v>
          </cell>
          <cell r="I2339" t="str">
            <v>Gross/Adjusted Assets/Investment</v>
          </cell>
          <cell r="J2339" t="str">
            <v>Yes</v>
          </cell>
          <cell r="K2339">
            <v>0</v>
          </cell>
          <cell r="M2339" t="str">
            <v>Moroney / Wright</v>
          </cell>
          <cell r="N2339" t="str">
            <v>n/a</v>
          </cell>
          <cell r="O2339" t="str">
            <v>Marra</v>
          </cell>
          <cell r="P2339" t="str">
            <v>Trinidad</v>
          </cell>
          <cell r="S2339">
            <v>41121</v>
          </cell>
          <cell r="T2339">
            <v>2012</v>
          </cell>
          <cell r="U2339">
            <v>2.3333333333333335</v>
          </cell>
          <cell r="V2339">
            <v>1</v>
          </cell>
          <cell r="AA2339">
            <v>30</v>
          </cell>
          <cell r="AD2339">
            <v>97.369473340000013</v>
          </cell>
          <cell r="AR2339">
            <v>127.36947334000001</v>
          </cell>
          <cell r="AY2339">
            <v>127.36947334000001</v>
          </cell>
          <cell r="AZ2339">
            <v>0</v>
          </cell>
          <cell r="BA2339">
            <v>127.36947334000001</v>
          </cell>
          <cell r="BB2339">
            <v>0</v>
          </cell>
          <cell r="BE2339">
            <v>0</v>
          </cell>
          <cell r="BF2339">
            <v>0</v>
          </cell>
          <cell r="BG2339">
            <v>0</v>
          </cell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97.369473340000013</v>
          </cell>
          <cell r="BO2339">
            <v>0</v>
          </cell>
          <cell r="BP2339">
            <v>0</v>
          </cell>
          <cell r="BS2339">
            <v>0</v>
          </cell>
          <cell r="BT2339">
            <v>127.36947334000001</v>
          </cell>
          <cell r="BU2339">
            <v>127.36947334000001</v>
          </cell>
          <cell r="BV2339">
            <v>0</v>
          </cell>
          <cell r="BW2339">
            <v>127.36947334000001</v>
          </cell>
          <cell r="BX2339">
            <v>0</v>
          </cell>
          <cell r="BY2339">
            <v>0</v>
          </cell>
          <cell r="BZ2339">
            <v>0</v>
          </cell>
          <cell r="CA2339">
            <v>0</v>
          </cell>
          <cell r="CB2339">
            <v>0</v>
          </cell>
          <cell r="CC2339">
            <v>0</v>
          </cell>
          <cell r="CD2339">
            <v>0</v>
          </cell>
          <cell r="CE2339">
            <v>0</v>
          </cell>
          <cell r="CF2339">
            <v>0</v>
          </cell>
          <cell r="CG2339">
            <v>0</v>
          </cell>
          <cell r="CH2339">
            <v>0</v>
          </cell>
          <cell r="CJ2339">
            <v>0</v>
          </cell>
          <cell r="CK2339">
            <v>0</v>
          </cell>
          <cell r="CL2339">
            <v>0</v>
          </cell>
          <cell r="CM2339">
            <v>0</v>
          </cell>
          <cell r="CN2339">
            <v>0</v>
          </cell>
          <cell r="CO2339">
            <v>0</v>
          </cell>
          <cell r="CP2339">
            <v>0</v>
          </cell>
          <cell r="CQ2339">
            <v>0</v>
          </cell>
          <cell r="CR2339">
            <v>0</v>
          </cell>
          <cell r="CS2339">
            <v>0</v>
          </cell>
          <cell r="CT2339">
            <v>0</v>
          </cell>
          <cell r="CU2339">
            <v>0</v>
          </cell>
          <cell r="CV2339">
            <v>0</v>
          </cell>
          <cell r="CW2339">
            <v>0</v>
          </cell>
          <cell r="CX2339">
            <v>0</v>
          </cell>
          <cell r="CY2339" t="str">
            <v>End VBA</v>
          </cell>
          <cell r="DA2339">
            <v>0</v>
          </cell>
          <cell r="DB2339">
            <v>0</v>
          </cell>
          <cell r="DC2339">
            <v>0</v>
          </cell>
          <cell r="DD2339">
            <v>0</v>
          </cell>
          <cell r="DE2339">
            <v>0</v>
          </cell>
          <cell r="DF2339">
            <v>0</v>
          </cell>
          <cell r="DG2339">
            <v>0</v>
          </cell>
          <cell r="DH2339">
            <v>0</v>
          </cell>
          <cell r="DI2339">
            <v>0</v>
          </cell>
          <cell r="DJ2339">
            <v>0</v>
          </cell>
          <cell r="DK2339">
            <v>0</v>
          </cell>
          <cell r="DL2339">
            <v>0</v>
          </cell>
          <cell r="DO2339">
            <v>0</v>
          </cell>
        </row>
        <row r="2340">
          <cell r="A2340" t="str">
            <v>CM</v>
          </cell>
          <cell r="B2340" t="str">
            <v>ALM VII, Ltd.</v>
          </cell>
          <cell r="C2340" t="str">
            <v>ALM-7</v>
          </cell>
          <cell r="D2340" t="str">
            <v>ALM 7</v>
          </cell>
          <cell r="E2340" t="str">
            <v>Senior Credit</v>
          </cell>
          <cell r="F2340" t="str">
            <v>US Performing Credit</v>
          </cell>
          <cell r="G2340" t="str">
            <v>ALM CLOs</v>
          </cell>
          <cell r="H2340" t="str">
            <v>CLOs</v>
          </cell>
          <cell r="I2340" t="str">
            <v>Gross/Adjusted Assets/Investment</v>
          </cell>
          <cell r="J2340" t="str">
            <v>Yes</v>
          </cell>
          <cell r="K2340">
            <v>0</v>
          </cell>
          <cell r="M2340" t="str">
            <v>Moroney / Wright</v>
          </cell>
          <cell r="N2340" t="str">
            <v>n/a</v>
          </cell>
          <cell r="O2340" t="str">
            <v>Marra</v>
          </cell>
          <cell r="P2340" t="str">
            <v>Trinidad</v>
          </cell>
          <cell r="S2340">
            <v>41090</v>
          </cell>
          <cell r="T2340">
            <v>2012</v>
          </cell>
          <cell r="U2340">
            <v>2</v>
          </cell>
          <cell r="V2340">
            <v>1</v>
          </cell>
          <cell r="AA2340">
            <v>31.154047619999986</v>
          </cell>
          <cell r="AD2340">
            <v>67.458278000000007</v>
          </cell>
          <cell r="AR2340">
            <v>98.612325619999993</v>
          </cell>
          <cell r="AY2340">
            <v>98.612325620000007</v>
          </cell>
          <cell r="AZ2340">
            <v>0</v>
          </cell>
          <cell r="BA2340">
            <v>98.612325620000007</v>
          </cell>
          <cell r="BB2340">
            <v>0</v>
          </cell>
          <cell r="BE2340">
            <v>0</v>
          </cell>
          <cell r="BF2340">
            <v>1.1540476199999894</v>
          </cell>
          <cell r="BG2340">
            <v>0</v>
          </cell>
          <cell r="BH2340">
            <v>0</v>
          </cell>
          <cell r="BI2340">
            <v>0</v>
          </cell>
          <cell r="BJ2340">
            <v>0</v>
          </cell>
          <cell r="BK2340">
            <v>29.999999999999996</v>
          </cell>
          <cell r="BL2340">
            <v>0</v>
          </cell>
          <cell r="BM2340">
            <v>67.458278000000007</v>
          </cell>
          <cell r="BN2340">
            <v>67.458278000000007</v>
          </cell>
          <cell r="BO2340">
            <v>98.612325619999993</v>
          </cell>
          <cell r="BP2340">
            <v>0</v>
          </cell>
          <cell r="BS2340">
            <v>0</v>
          </cell>
          <cell r="BT2340">
            <v>98.612325619999993</v>
          </cell>
          <cell r="BU2340">
            <v>98.612325620000007</v>
          </cell>
          <cell r="BV2340">
            <v>0</v>
          </cell>
          <cell r="BW2340">
            <v>98.612325620000007</v>
          </cell>
          <cell r="BX2340">
            <v>0</v>
          </cell>
          <cell r="BY2340">
            <v>1.1540476199999894</v>
          </cell>
          <cell r="BZ2340">
            <v>0</v>
          </cell>
          <cell r="CA2340">
            <v>0</v>
          </cell>
          <cell r="CB2340">
            <v>0</v>
          </cell>
          <cell r="CC2340">
            <v>0</v>
          </cell>
          <cell r="CD2340">
            <v>29.999999999999996</v>
          </cell>
          <cell r="CE2340">
            <v>0</v>
          </cell>
          <cell r="CF2340">
            <v>67.458278000000007</v>
          </cell>
          <cell r="CG2340">
            <v>0</v>
          </cell>
          <cell r="CH2340">
            <v>0</v>
          </cell>
          <cell r="CJ2340">
            <v>0</v>
          </cell>
          <cell r="CK2340">
            <v>1.1540476200000001</v>
          </cell>
          <cell r="CL2340">
            <v>0</v>
          </cell>
          <cell r="CM2340">
            <v>0</v>
          </cell>
          <cell r="CN2340">
            <v>0</v>
          </cell>
          <cell r="CO2340">
            <v>0</v>
          </cell>
          <cell r="CP2340">
            <v>29.999999999999996</v>
          </cell>
          <cell r="CQ2340">
            <v>0</v>
          </cell>
          <cell r="CR2340">
            <v>0</v>
          </cell>
          <cell r="CS2340">
            <v>67.458278000000007</v>
          </cell>
          <cell r="CT2340">
            <v>98.612325620000007</v>
          </cell>
          <cell r="CU2340">
            <v>0</v>
          </cell>
          <cell r="CV2340">
            <v>0</v>
          </cell>
          <cell r="CW2340">
            <v>0</v>
          </cell>
          <cell r="CX2340">
            <v>0</v>
          </cell>
          <cell r="CY2340" t="str">
            <v>End VBA</v>
          </cell>
          <cell r="DA2340">
            <v>1.1540476200000001</v>
          </cell>
          <cell r="DB2340">
            <v>0</v>
          </cell>
          <cell r="DC2340">
            <v>0</v>
          </cell>
          <cell r="DD2340">
            <v>0</v>
          </cell>
          <cell r="DE2340">
            <v>0</v>
          </cell>
          <cell r="DF2340">
            <v>29.999999999999996</v>
          </cell>
          <cell r="DG2340">
            <v>0</v>
          </cell>
          <cell r="DH2340">
            <v>0</v>
          </cell>
          <cell r="DI2340">
            <v>67.458278000000007</v>
          </cell>
          <cell r="DJ2340">
            <v>0</v>
          </cell>
          <cell r="DK2340">
            <v>0</v>
          </cell>
          <cell r="DL2340">
            <v>0</v>
          </cell>
          <cell r="DO2340">
            <v>0</v>
          </cell>
        </row>
        <row r="2341">
          <cell r="A2341" t="str">
            <v>CM</v>
          </cell>
          <cell r="B2341" t="str">
            <v>ALM VII, Ltd.</v>
          </cell>
          <cell r="C2341" t="str">
            <v>ALM-7</v>
          </cell>
          <cell r="D2341" t="str">
            <v>ALM 7</v>
          </cell>
          <cell r="E2341" t="str">
            <v>Senior Credit</v>
          </cell>
          <cell r="F2341" t="str">
            <v>US Performing Credit</v>
          </cell>
          <cell r="G2341" t="str">
            <v>ALM CLOs</v>
          </cell>
          <cell r="H2341" t="str">
            <v>CLOs</v>
          </cell>
          <cell r="I2341" t="str">
            <v>Gross/Adjusted Assets/Investment</v>
          </cell>
          <cell r="J2341" t="str">
            <v>Yes</v>
          </cell>
          <cell r="K2341">
            <v>0</v>
          </cell>
          <cell r="M2341" t="str">
            <v>Moroney / Wright</v>
          </cell>
          <cell r="N2341" t="str">
            <v>n/a</v>
          </cell>
          <cell r="O2341" t="str">
            <v>Marra</v>
          </cell>
          <cell r="P2341" t="str">
            <v>Trinidad</v>
          </cell>
          <cell r="S2341">
            <v>41060</v>
          </cell>
          <cell r="T2341">
            <v>2012</v>
          </cell>
          <cell r="U2341">
            <v>1.6666666666666667</v>
          </cell>
          <cell r="V2341">
            <v>1</v>
          </cell>
          <cell r="AA2341">
            <v>23.137640000000001</v>
          </cell>
          <cell r="AR2341">
            <v>23.137640000000001</v>
          </cell>
          <cell r="AY2341">
            <v>23.137640000000001</v>
          </cell>
          <cell r="AZ2341">
            <v>0</v>
          </cell>
          <cell r="BA2341">
            <v>23.137640000000001</v>
          </cell>
          <cell r="BB2341">
            <v>0</v>
          </cell>
          <cell r="BE2341">
            <v>0</v>
          </cell>
          <cell r="BF2341">
            <v>0</v>
          </cell>
          <cell r="BG2341">
            <v>0</v>
          </cell>
          <cell r="BH2341">
            <v>0</v>
          </cell>
          <cell r="BI2341">
            <v>0</v>
          </cell>
          <cell r="BJ2341">
            <v>0</v>
          </cell>
          <cell r="BK2341">
            <v>0</v>
          </cell>
          <cell r="BL2341">
            <v>0</v>
          </cell>
          <cell r="BM2341">
            <v>0</v>
          </cell>
          <cell r="BN2341">
            <v>0</v>
          </cell>
          <cell r="BO2341">
            <v>0</v>
          </cell>
          <cell r="BP2341">
            <v>0</v>
          </cell>
          <cell r="BS2341">
            <v>0</v>
          </cell>
          <cell r="BT2341">
            <v>23.137640000000001</v>
          </cell>
          <cell r="BU2341">
            <v>23.137640000000001</v>
          </cell>
          <cell r="BV2341">
            <v>0</v>
          </cell>
          <cell r="BW2341">
            <v>23.137640000000001</v>
          </cell>
          <cell r="BX2341">
            <v>0</v>
          </cell>
          <cell r="BY2341">
            <v>0</v>
          </cell>
          <cell r="BZ2341">
            <v>0</v>
          </cell>
          <cell r="CA2341">
            <v>0</v>
          </cell>
          <cell r="CB2341">
            <v>0</v>
          </cell>
          <cell r="CC2341">
            <v>0</v>
          </cell>
          <cell r="CD2341">
            <v>0</v>
          </cell>
          <cell r="CE2341">
            <v>0</v>
          </cell>
          <cell r="CF2341">
            <v>0</v>
          </cell>
          <cell r="CG2341">
            <v>0</v>
          </cell>
          <cell r="CH2341">
            <v>0</v>
          </cell>
          <cell r="CJ2341">
            <v>0</v>
          </cell>
          <cell r="CK2341">
            <v>0</v>
          </cell>
          <cell r="CL2341">
            <v>0</v>
          </cell>
          <cell r="CM2341">
            <v>0</v>
          </cell>
          <cell r="CN2341">
            <v>0</v>
          </cell>
          <cell r="CO2341">
            <v>0</v>
          </cell>
          <cell r="CP2341">
            <v>0</v>
          </cell>
          <cell r="CQ2341">
            <v>0</v>
          </cell>
          <cell r="CR2341">
            <v>0</v>
          </cell>
          <cell r="CS2341">
            <v>0</v>
          </cell>
          <cell r="CT2341">
            <v>0</v>
          </cell>
          <cell r="CU2341">
            <v>0</v>
          </cell>
          <cell r="CV2341">
            <v>0</v>
          </cell>
          <cell r="CW2341">
            <v>0</v>
          </cell>
          <cell r="CX2341">
            <v>0</v>
          </cell>
          <cell r="CY2341" t="str">
            <v>End VBA</v>
          </cell>
          <cell r="DA2341">
            <v>0</v>
          </cell>
          <cell r="DB2341">
            <v>0</v>
          </cell>
          <cell r="DC2341">
            <v>0</v>
          </cell>
          <cell r="DD2341">
            <v>0</v>
          </cell>
          <cell r="DE2341">
            <v>0</v>
          </cell>
          <cell r="DF2341">
            <v>0</v>
          </cell>
          <cell r="DG2341">
            <v>0</v>
          </cell>
          <cell r="DH2341">
            <v>0</v>
          </cell>
          <cell r="DI2341">
            <v>0</v>
          </cell>
          <cell r="DJ2341">
            <v>0</v>
          </cell>
          <cell r="DK2341">
            <v>0</v>
          </cell>
          <cell r="DL2341">
            <v>0</v>
          </cell>
          <cell r="DO2341">
            <v>0</v>
          </cell>
        </row>
        <row r="2342">
          <cell r="A2342" t="str">
            <v>CM</v>
          </cell>
          <cell r="B2342" t="str">
            <v>ALM VII(R), LTD.</v>
          </cell>
          <cell r="C2342" t="str">
            <v>ALM-7R</v>
          </cell>
          <cell r="D2342" t="str">
            <v>ALM7 R Ltd.</v>
          </cell>
          <cell r="E2342" t="str">
            <v>Senior Credit</v>
          </cell>
          <cell r="F2342" t="str">
            <v>US Performing Credit</v>
          </cell>
          <cell r="G2342" t="str">
            <v>ALM CLOs</v>
          </cell>
          <cell r="H2342" t="str">
            <v>CLOs</v>
          </cell>
          <cell r="I2342" t="str">
            <v>Gross/Adjusted Assets/Investment</v>
          </cell>
          <cell r="J2342" t="str">
            <v>Yes</v>
          </cell>
          <cell r="K2342">
            <v>0</v>
          </cell>
          <cell r="S2342">
            <v>41820</v>
          </cell>
          <cell r="T2342">
            <v>2014</v>
          </cell>
          <cell r="U2342">
            <v>2</v>
          </cell>
          <cell r="V2342">
            <v>1</v>
          </cell>
          <cell r="X2342">
            <v>0</v>
          </cell>
          <cell r="Y2342">
            <v>0</v>
          </cell>
          <cell r="Z2342">
            <v>0</v>
          </cell>
          <cell r="AA2342">
            <v>80</v>
          </cell>
          <cell r="AB2342">
            <v>758.60099700000001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S2342">
            <v>838.60099700000001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 t="str">
            <v>End VBA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O2342">
            <v>0</v>
          </cell>
        </row>
        <row r="2343">
          <cell r="A2343" t="str">
            <v>CM</v>
          </cell>
          <cell r="B2343" t="str">
            <v xml:space="preserve">ALM VII(R)-2, LTD. </v>
          </cell>
          <cell r="C2343" t="str">
            <v>ALM-7R2</v>
          </cell>
          <cell r="D2343" t="str">
            <v>ALM7 R-2</v>
          </cell>
          <cell r="E2343" t="str">
            <v>Senior Credit</v>
          </cell>
          <cell r="F2343" t="str">
            <v>US Performing Credit</v>
          </cell>
          <cell r="G2343" t="str">
            <v>ALM CLOs</v>
          </cell>
          <cell r="H2343" t="str">
            <v>CLOs</v>
          </cell>
          <cell r="I2343" t="str">
            <v>Gross/Adjusted Assets/Investment</v>
          </cell>
          <cell r="J2343" t="str">
            <v>Yes</v>
          </cell>
          <cell r="K2343">
            <v>0</v>
          </cell>
          <cell r="S2343">
            <v>41820</v>
          </cell>
          <cell r="T2343">
            <v>2014</v>
          </cell>
          <cell r="U2343">
            <v>2</v>
          </cell>
          <cell r="V2343">
            <v>1</v>
          </cell>
          <cell r="X2343">
            <v>0</v>
          </cell>
          <cell r="Y2343">
            <v>0</v>
          </cell>
          <cell r="Z2343">
            <v>0</v>
          </cell>
          <cell r="AA2343">
            <v>86.174999999999997</v>
          </cell>
          <cell r="AB2343">
            <v>826.96364100000005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R2343">
            <v>913.13864100000001</v>
          </cell>
          <cell r="AS2343">
            <v>0</v>
          </cell>
          <cell r="AY2343">
            <v>913.13864100000001</v>
          </cell>
          <cell r="AZ2343">
            <v>0</v>
          </cell>
          <cell r="BA2343">
            <v>913.13864100000001</v>
          </cell>
          <cell r="BB2343">
            <v>0</v>
          </cell>
          <cell r="BC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745.60312299999998</v>
          </cell>
          <cell r="BL2343">
            <v>0</v>
          </cell>
          <cell r="BM2343">
            <v>167.53551800000002</v>
          </cell>
          <cell r="BN2343">
            <v>0</v>
          </cell>
          <cell r="BO2343">
            <v>913.13864100000001</v>
          </cell>
          <cell r="BP2343">
            <v>0</v>
          </cell>
          <cell r="BS2343">
            <v>0</v>
          </cell>
          <cell r="BT2343">
            <v>913.13864100000001</v>
          </cell>
          <cell r="BU2343">
            <v>913.13864100000001</v>
          </cell>
          <cell r="BV2343">
            <v>0</v>
          </cell>
          <cell r="BW2343">
            <v>913.13864100000001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745.60312299999998</v>
          </cell>
          <cell r="CE2343">
            <v>0</v>
          </cell>
          <cell r="CF2343">
            <v>167.53551800000002</v>
          </cell>
          <cell r="CG2343">
            <v>0</v>
          </cell>
          <cell r="CH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745.60312299999998</v>
          </cell>
          <cell r="CQ2343">
            <v>0</v>
          </cell>
          <cell r="CR2343">
            <v>0</v>
          </cell>
          <cell r="CS2343">
            <v>167.53551800000002</v>
          </cell>
          <cell r="CT2343">
            <v>913.13864100000001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 t="str">
            <v>End VBA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745.60312299999998</v>
          </cell>
          <cell r="DG2343">
            <v>0</v>
          </cell>
          <cell r="DH2343">
            <v>0</v>
          </cell>
          <cell r="DI2343">
            <v>167.53551800000002</v>
          </cell>
          <cell r="DJ2343">
            <v>0</v>
          </cell>
          <cell r="DK2343">
            <v>0</v>
          </cell>
          <cell r="DL2343">
            <v>0</v>
          </cell>
          <cell r="DO2343">
            <v>0</v>
          </cell>
        </row>
        <row r="2344">
          <cell r="A2344" t="str">
            <v>CM</v>
          </cell>
          <cell r="B2344" t="str">
            <v>ALM VIII, Ltd.</v>
          </cell>
          <cell r="C2344" t="str">
            <v>ALM-8</v>
          </cell>
          <cell r="D2344" t="str">
            <v>ALM 8</v>
          </cell>
          <cell r="E2344" t="str">
            <v>Senior Credit</v>
          </cell>
          <cell r="F2344" t="str">
            <v>US Performing Credit</v>
          </cell>
          <cell r="G2344" t="str">
            <v>ALM CLOs</v>
          </cell>
          <cell r="H2344" t="str">
            <v>CLOs</v>
          </cell>
          <cell r="I2344" t="str">
            <v>Gross/Adjusted Assets/Investment</v>
          </cell>
          <cell r="J2344" t="str">
            <v>Yes</v>
          </cell>
          <cell r="K2344">
            <v>0</v>
          </cell>
          <cell r="S2344">
            <v>41820</v>
          </cell>
          <cell r="T2344">
            <v>2014</v>
          </cell>
          <cell r="U2344">
            <v>2</v>
          </cell>
          <cell r="V2344">
            <v>1</v>
          </cell>
          <cell r="X2344">
            <v>0</v>
          </cell>
          <cell r="Y2344">
            <v>0</v>
          </cell>
          <cell r="Z2344">
            <v>0</v>
          </cell>
          <cell r="AA2344">
            <v>50.106000000000094</v>
          </cell>
          <cell r="AB2344">
            <v>550.56710678999991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R2344">
            <v>600.67310679000002</v>
          </cell>
          <cell r="AS2344">
            <v>0</v>
          </cell>
          <cell r="AY2344">
            <v>600.67310678999991</v>
          </cell>
          <cell r="AZ2344">
            <v>0</v>
          </cell>
          <cell r="BA2344">
            <v>600.67310678999991</v>
          </cell>
          <cell r="BB2344">
            <v>0</v>
          </cell>
          <cell r="BC2344">
            <v>0</v>
          </cell>
          <cell r="BE2344">
            <v>600.00000000000011</v>
          </cell>
          <cell r="BF2344">
            <v>0</v>
          </cell>
          <cell r="BG2344">
            <v>0</v>
          </cell>
          <cell r="BH2344">
            <v>0</v>
          </cell>
          <cell r="BI2344">
            <v>-6.4778047699999997</v>
          </cell>
          <cell r="BJ2344">
            <v>0</v>
          </cell>
          <cell r="BK2344">
            <v>0</v>
          </cell>
          <cell r="BL2344">
            <v>0</v>
          </cell>
          <cell r="BM2344">
            <v>7.1509115599999058</v>
          </cell>
          <cell r="BN2344">
            <v>0</v>
          </cell>
          <cell r="BO2344">
            <v>600.67310679000002</v>
          </cell>
          <cell r="BP2344">
            <v>0</v>
          </cell>
          <cell r="BS2344">
            <v>600.00000000000011</v>
          </cell>
          <cell r="BT2344">
            <v>600.67310679000002</v>
          </cell>
          <cell r="BU2344">
            <v>600.67310678999991</v>
          </cell>
          <cell r="BV2344">
            <v>0</v>
          </cell>
          <cell r="BW2344">
            <v>600.67310678999991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-6.4778047699999997</v>
          </cell>
          <cell r="CC2344">
            <v>0</v>
          </cell>
          <cell r="CD2344">
            <v>0</v>
          </cell>
          <cell r="CE2344">
            <v>0</v>
          </cell>
          <cell r="CF2344">
            <v>7.1509115599999058</v>
          </cell>
          <cell r="CG2344">
            <v>0</v>
          </cell>
          <cell r="CH2344">
            <v>0</v>
          </cell>
          <cell r="CJ2344">
            <v>600</v>
          </cell>
          <cell r="CK2344">
            <v>0</v>
          </cell>
          <cell r="CL2344">
            <v>0</v>
          </cell>
          <cell r="CM2344">
            <v>0</v>
          </cell>
          <cell r="CN2344">
            <v>-6.4778047699999997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7.1509115599999058</v>
          </cell>
          <cell r="CT2344">
            <v>600.67310678999991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 t="str">
            <v>End VBA</v>
          </cell>
          <cell r="DA2344">
            <v>0</v>
          </cell>
          <cell r="DB2344">
            <v>0</v>
          </cell>
          <cell r="DC2344">
            <v>0</v>
          </cell>
          <cell r="DD2344">
            <v>-6.4778047699999997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7.1509115599999058</v>
          </cell>
          <cell r="DJ2344">
            <v>0</v>
          </cell>
          <cell r="DK2344">
            <v>600</v>
          </cell>
          <cell r="DL2344">
            <v>0</v>
          </cell>
          <cell r="DO2344">
            <v>0</v>
          </cell>
        </row>
        <row r="2345">
          <cell r="A2345" t="str">
            <v>CM</v>
          </cell>
          <cell r="B2345" t="str">
            <v>ALM VIII, Ltd.</v>
          </cell>
          <cell r="C2345" t="str">
            <v>ALM-8</v>
          </cell>
          <cell r="D2345" t="str">
            <v>ALM 8</v>
          </cell>
          <cell r="E2345" t="str">
            <v>Senior Credit</v>
          </cell>
          <cell r="F2345" t="str">
            <v>US Performing Credit</v>
          </cell>
          <cell r="G2345" t="str">
            <v>ALM CLOs</v>
          </cell>
          <cell r="H2345" t="str">
            <v>CLOs</v>
          </cell>
          <cell r="I2345" t="str">
            <v>Gross/Adjusted Assets/Investment</v>
          </cell>
          <cell r="J2345" t="str">
            <v>Yes</v>
          </cell>
          <cell r="K2345">
            <v>0</v>
          </cell>
          <cell r="S2345">
            <v>41790</v>
          </cell>
          <cell r="T2345">
            <v>2014</v>
          </cell>
          <cell r="U2345">
            <v>1.6666666666666667</v>
          </cell>
          <cell r="V2345">
            <v>1</v>
          </cell>
          <cell r="X2345">
            <v>0</v>
          </cell>
          <cell r="Y2345">
            <v>0</v>
          </cell>
          <cell r="Z2345">
            <v>0</v>
          </cell>
          <cell r="AA2345">
            <v>50.106000000000094</v>
          </cell>
          <cell r="AB2345">
            <v>549.89400000000001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R2345">
            <v>600.00000000000011</v>
          </cell>
          <cell r="AY2345">
            <v>600</v>
          </cell>
          <cell r="AZ2345">
            <v>0</v>
          </cell>
          <cell r="BA2345">
            <v>600</v>
          </cell>
          <cell r="BB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S2345">
            <v>0</v>
          </cell>
          <cell r="BT2345">
            <v>600.00000000000011</v>
          </cell>
          <cell r="BU2345">
            <v>600</v>
          </cell>
          <cell r="BV2345">
            <v>0</v>
          </cell>
          <cell r="BW2345">
            <v>60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 t="str">
            <v>End VBA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O2345">
            <v>0</v>
          </cell>
        </row>
        <row r="2346">
          <cell r="A2346" t="str">
            <v>CM</v>
          </cell>
          <cell r="B2346" t="str">
            <v>ALM VIII, Ltd.</v>
          </cell>
          <cell r="C2346" t="str">
            <v>ALM-8</v>
          </cell>
          <cell r="D2346" t="str">
            <v>ALM 8</v>
          </cell>
          <cell r="E2346" t="str">
            <v>Senior Credit</v>
          </cell>
          <cell r="F2346" t="str">
            <v>US Performing Credit</v>
          </cell>
          <cell r="G2346" t="str">
            <v>ALM CLOs</v>
          </cell>
          <cell r="H2346" t="str">
            <v>CLOs</v>
          </cell>
          <cell r="I2346" t="str">
            <v>Gross/Adjusted Assets/Investment</v>
          </cell>
          <cell r="J2346" t="str">
            <v>Yes</v>
          </cell>
          <cell r="K2346">
            <v>0</v>
          </cell>
          <cell r="S2346">
            <v>41759</v>
          </cell>
          <cell r="T2346">
            <v>2014</v>
          </cell>
          <cell r="U2346">
            <v>1.3333333333333333</v>
          </cell>
          <cell r="V2346">
            <v>1</v>
          </cell>
          <cell r="X2346">
            <v>0</v>
          </cell>
          <cell r="Y2346">
            <v>0</v>
          </cell>
          <cell r="Z2346">
            <v>0</v>
          </cell>
          <cell r="AA2346">
            <v>50.106000000000094</v>
          </cell>
          <cell r="AB2346">
            <v>549.89400000000001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R2346">
            <v>600.00000000000011</v>
          </cell>
          <cell r="AY2346">
            <v>600</v>
          </cell>
          <cell r="AZ2346">
            <v>0</v>
          </cell>
          <cell r="BA2346">
            <v>600</v>
          </cell>
          <cell r="BB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S2346">
            <v>0</v>
          </cell>
          <cell r="BT2346">
            <v>600.00000000000011</v>
          </cell>
          <cell r="BU2346">
            <v>600</v>
          </cell>
          <cell r="BV2346">
            <v>0</v>
          </cell>
          <cell r="BW2346">
            <v>60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 t="str">
            <v>End VBA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O2346">
            <v>0</v>
          </cell>
        </row>
        <row r="2347">
          <cell r="A2347" t="str">
            <v>CM</v>
          </cell>
          <cell r="B2347" t="str">
            <v>ALM VIII, Ltd.</v>
          </cell>
          <cell r="C2347" t="str">
            <v>ALM-8</v>
          </cell>
          <cell r="D2347" t="str">
            <v>ALM 8</v>
          </cell>
          <cell r="E2347" t="str">
            <v>Senior Credit</v>
          </cell>
          <cell r="F2347" t="str">
            <v>US Performing Credit</v>
          </cell>
          <cell r="G2347" t="str">
            <v>ALM CLOs</v>
          </cell>
          <cell r="H2347" t="str">
            <v>CLOs</v>
          </cell>
          <cell r="I2347" t="str">
            <v>Gross/Adjusted Assets/Investment</v>
          </cell>
          <cell r="J2347" t="str">
            <v>Yes</v>
          </cell>
          <cell r="K2347">
            <v>0</v>
          </cell>
          <cell r="S2347">
            <v>41729</v>
          </cell>
          <cell r="T2347">
            <v>2014</v>
          </cell>
          <cell r="U2347">
            <v>1</v>
          </cell>
          <cell r="V2347">
            <v>1</v>
          </cell>
          <cell r="X2347">
            <v>0</v>
          </cell>
          <cell r="Y2347">
            <v>0</v>
          </cell>
          <cell r="Z2347">
            <v>0</v>
          </cell>
          <cell r="AA2347">
            <v>50.106000000000094</v>
          </cell>
          <cell r="AB2347">
            <v>549.89400000000001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R2347">
            <v>600.00000000000011</v>
          </cell>
          <cell r="AY2347">
            <v>600</v>
          </cell>
          <cell r="AZ2347">
            <v>0</v>
          </cell>
          <cell r="BA2347">
            <v>600</v>
          </cell>
          <cell r="BB2347">
            <v>0</v>
          </cell>
          <cell r="BE2347">
            <v>600.00000000000011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600.00000000000011</v>
          </cell>
          <cell r="BP2347">
            <v>0</v>
          </cell>
          <cell r="BS2347">
            <v>600.00000000000011</v>
          </cell>
          <cell r="BT2347">
            <v>600.00000000000011</v>
          </cell>
          <cell r="BU2347">
            <v>600</v>
          </cell>
          <cell r="BV2347">
            <v>0</v>
          </cell>
          <cell r="BW2347">
            <v>60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J2347">
            <v>60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60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 t="str">
            <v>End VBA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600</v>
          </cell>
          <cell r="DL2347">
            <v>0</v>
          </cell>
          <cell r="DO2347">
            <v>0</v>
          </cell>
        </row>
        <row r="2348">
          <cell r="A2348" t="str">
            <v>CM</v>
          </cell>
          <cell r="B2348" t="str">
            <v>ALM VIII, Ltd.</v>
          </cell>
          <cell r="C2348" t="str">
            <v>ALM-8</v>
          </cell>
          <cell r="D2348" t="str">
            <v>ALM 8</v>
          </cell>
          <cell r="E2348" t="str">
            <v>Senior Credit</v>
          </cell>
          <cell r="F2348" t="str">
            <v>US Performing Credit</v>
          </cell>
          <cell r="G2348" t="str">
            <v>ALM CLOs</v>
          </cell>
          <cell r="H2348" t="str">
            <v>CLOs</v>
          </cell>
          <cell r="I2348" t="str">
            <v>Gross/Adjusted Assets/Investment</v>
          </cell>
          <cell r="J2348" t="str">
            <v>No</v>
          </cell>
          <cell r="K2348" t="str">
            <v>n/a</v>
          </cell>
          <cell r="S2348">
            <v>41698</v>
          </cell>
          <cell r="T2348">
            <v>2014</v>
          </cell>
          <cell r="U2348">
            <v>0.66666666666666663</v>
          </cell>
          <cell r="V2348">
            <v>1</v>
          </cell>
          <cell r="X2348">
            <v>0</v>
          </cell>
          <cell r="Y2348">
            <v>0</v>
          </cell>
          <cell r="Z2348">
            <v>0</v>
          </cell>
          <cell r="AA2348">
            <v>50.106000000000094</v>
          </cell>
          <cell r="AB2348">
            <v>549.89400000000001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R2348">
            <v>600.00000000000011</v>
          </cell>
          <cell r="AY2348">
            <v>600</v>
          </cell>
          <cell r="AZ2348">
            <v>0</v>
          </cell>
          <cell r="BA2348">
            <v>600</v>
          </cell>
          <cell r="BB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S2348">
            <v>0</v>
          </cell>
          <cell r="BT2348">
            <v>600.00000000000011</v>
          </cell>
          <cell r="BU2348">
            <v>600</v>
          </cell>
          <cell r="BV2348">
            <v>0</v>
          </cell>
          <cell r="BW2348">
            <v>60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 t="str">
            <v>End VBA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O2348">
            <v>0</v>
          </cell>
        </row>
        <row r="2349">
          <cell r="A2349" t="str">
            <v>CM</v>
          </cell>
          <cell r="B2349" t="str">
            <v>ALM VIII, Ltd.</v>
          </cell>
          <cell r="C2349" t="str">
            <v>ALM-8</v>
          </cell>
          <cell r="D2349" t="str">
            <v>ALM 8</v>
          </cell>
          <cell r="E2349" t="str">
            <v>Senior Credit</v>
          </cell>
          <cell r="F2349" t="str">
            <v>US Performing Credit</v>
          </cell>
          <cell r="G2349" t="str">
            <v>ALM CLOs</v>
          </cell>
          <cell r="H2349" t="str">
            <v>CLOs</v>
          </cell>
          <cell r="I2349" t="str">
            <v>Gross/Adjusted Assets/Investment</v>
          </cell>
          <cell r="J2349" t="str">
            <v>No</v>
          </cell>
          <cell r="K2349" t="str">
            <v>n/a</v>
          </cell>
          <cell r="S2349">
            <v>41670</v>
          </cell>
          <cell r="T2349">
            <v>2014</v>
          </cell>
          <cell r="U2349">
            <v>0.33333333333333331</v>
          </cell>
          <cell r="V2349">
            <v>1</v>
          </cell>
          <cell r="X2349">
            <v>0</v>
          </cell>
          <cell r="Y2349">
            <v>0</v>
          </cell>
          <cell r="Z2349">
            <v>0</v>
          </cell>
          <cell r="AA2349">
            <v>50.106000000000094</v>
          </cell>
          <cell r="AB2349">
            <v>549.89400000000001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R2349">
            <v>600.00000000000011</v>
          </cell>
          <cell r="AY2349">
            <v>600</v>
          </cell>
          <cell r="AZ2349">
            <v>0</v>
          </cell>
          <cell r="BA2349">
            <v>600</v>
          </cell>
          <cell r="BB2349">
            <v>0</v>
          </cell>
          <cell r="BE2349">
            <v>0</v>
          </cell>
          <cell r="BF2349">
            <v>0</v>
          </cell>
          <cell r="BG2349">
            <v>0</v>
          </cell>
          <cell r="BH2349">
            <v>0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  <cell r="BN2349">
            <v>0</v>
          </cell>
          <cell r="BO2349">
            <v>0</v>
          </cell>
          <cell r="BP2349">
            <v>0</v>
          </cell>
          <cell r="BS2349">
            <v>0</v>
          </cell>
          <cell r="BT2349">
            <v>600.00000000000011</v>
          </cell>
          <cell r="BU2349">
            <v>600</v>
          </cell>
          <cell r="BV2349">
            <v>0</v>
          </cell>
          <cell r="BW2349">
            <v>600</v>
          </cell>
          <cell r="BX2349">
            <v>0</v>
          </cell>
          <cell r="BY2349">
            <v>0</v>
          </cell>
          <cell r="BZ2349">
            <v>0</v>
          </cell>
          <cell r="CA2349">
            <v>0</v>
          </cell>
          <cell r="CB2349">
            <v>0</v>
          </cell>
          <cell r="CC2349">
            <v>0</v>
          </cell>
          <cell r="CD2349">
            <v>0</v>
          </cell>
          <cell r="CE2349">
            <v>0</v>
          </cell>
          <cell r="CF2349">
            <v>0</v>
          </cell>
          <cell r="CG2349">
            <v>0</v>
          </cell>
          <cell r="CH2349">
            <v>0</v>
          </cell>
          <cell r="CJ2349">
            <v>0</v>
          </cell>
          <cell r="CK2349">
            <v>0</v>
          </cell>
          <cell r="CL2349">
            <v>0</v>
          </cell>
          <cell r="CM2349">
            <v>0</v>
          </cell>
          <cell r="CN2349">
            <v>0</v>
          </cell>
          <cell r="CO2349">
            <v>0</v>
          </cell>
          <cell r="CP2349">
            <v>0</v>
          </cell>
          <cell r="CQ2349">
            <v>0</v>
          </cell>
          <cell r="CR2349">
            <v>0</v>
          </cell>
          <cell r="CS2349">
            <v>0</v>
          </cell>
          <cell r="CT2349">
            <v>0</v>
          </cell>
          <cell r="CU2349">
            <v>0</v>
          </cell>
          <cell r="CV2349">
            <v>0</v>
          </cell>
          <cell r="CW2349">
            <v>0</v>
          </cell>
          <cell r="CX2349">
            <v>0</v>
          </cell>
          <cell r="CY2349" t="str">
            <v>End VBA</v>
          </cell>
          <cell r="DA2349">
            <v>0</v>
          </cell>
          <cell r="DB2349">
            <v>0</v>
          </cell>
          <cell r="DC2349">
            <v>0</v>
          </cell>
          <cell r="DD2349">
            <v>0</v>
          </cell>
          <cell r="DE2349">
            <v>0</v>
          </cell>
          <cell r="DF2349">
            <v>0</v>
          </cell>
          <cell r="DG2349">
            <v>0</v>
          </cell>
          <cell r="DH2349">
            <v>0</v>
          </cell>
          <cell r="DI2349">
            <v>0</v>
          </cell>
          <cell r="DJ2349">
            <v>0</v>
          </cell>
          <cell r="DK2349">
            <v>0</v>
          </cell>
          <cell r="DL2349">
            <v>0</v>
          </cell>
          <cell r="DO2349">
            <v>0</v>
          </cell>
        </row>
        <row r="2350">
          <cell r="A2350" t="str">
            <v>CM</v>
          </cell>
          <cell r="B2350" t="str">
            <v>ALM VIII, Ltd.</v>
          </cell>
          <cell r="C2350" t="str">
            <v>ALM-8</v>
          </cell>
          <cell r="D2350" t="str">
            <v>ALM 8</v>
          </cell>
          <cell r="E2350" t="str">
            <v>Senior Credit</v>
          </cell>
          <cell r="F2350" t="str">
            <v>US Performing Credit</v>
          </cell>
          <cell r="G2350" t="str">
            <v>ALM CLOs</v>
          </cell>
          <cell r="H2350" t="str">
            <v>CLOs</v>
          </cell>
          <cell r="I2350" t="str">
            <v>Gross/Adjusted Assets/Investment</v>
          </cell>
          <cell r="J2350" t="str">
            <v>Yes</v>
          </cell>
          <cell r="K2350">
            <v>0</v>
          </cell>
          <cell r="S2350">
            <v>41639</v>
          </cell>
          <cell r="T2350">
            <v>2013</v>
          </cell>
          <cell r="U2350">
            <v>4</v>
          </cell>
          <cell r="V2350">
            <v>1</v>
          </cell>
          <cell r="X2350">
            <v>0</v>
          </cell>
          <cell r="Y2350">
            <v>0</v>
          </cell>
          <cell r="Z2350">
            <v>0</v>
          </cell>
          <cell r="AA2350">
            <v>50.106000000000094</v>
          </cell>
          <cell r="AB2350">
            <v>549.89400000000001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0</v>
          </cell>
          <cell r="AR2350">
            <v>600.00000000000011</v>
          </cell>
          <cell r="AY2350">
            <v>600</v>
          </cell>
          <cell r="AZ2350">
            <v>0</v>
          </cell>
          <cell r="BA2350">
            <v>600</v>
          </cell>
          <cell r="BB2350">
            <v>0</v>
          </cell>
          <cell r="BE2350">
            <v>439.5337652815</v>
          </cell>
          <cell r="BF2350">
            <v>-7.1054273576010019E-15</v>
          </cell>
          <cell r="BG2350">
            <v>0</v>
          </cell>
          <cell r="BH2350">
            <v>0</v>
          </cell>
          <cell r="BI2350">
            <v>-5.6204257003839801</v>
          </cell>
          <cell r="BJ2350">
            <v>0</v>
          </cell>
          <cell r="BK2350">
            <v>0</v>
          </cell>
          <cell r="BL2350">
            <v>-24.893999999999998</v>
          </cell>
          <cell r="BM2350">
            <v>190.9806604188841</v>
          </cell>
          <cell r="BN2350">
            <v>0</v>
          </cell>
          <cell r="BO2350">
            <v>600.00000000000011</v>
          </cell>
          <cell r="BP2350">
            <v>0</v>
          </cell>
          <cell r="BS2350">
            <v>439.5337652815</v>
          </cell>
          <cell r="BT2350">
            <v>600.00000000000011</v>
          </cell>
          <cell r="BU2350">
            <v>600</v>
          </cell>
          <cell r="BV2350">
            <v>0</v>
          </cell>
          <cell r="BW2350">
            <v>600</v>
          </cell>
          <cell r="BX2350">
            <v>0</v>
          </cell>
          <cell r="BY2350">
            <v>-7.1054273576010019E-15</v>
          </cell>
          <cell r="BZ2350">
            <v>0</v>
          </cell>
          <cell r="CA2350">
            <v>0</v>
          </cell>
          <cell r="CB2350">
            <v>-5.6204257003839801</v>
          </cell>
          <cell r="CC2350">
            <v>0</v>
          </cell>
          <cell r="CD2350">
            <v>0</v>
          </cell>
          <cell r="CE2350">
            <v>-24.893999999999998</v>
          </cell>
          <cell r="CF2350">
            <v>190.9806604188841</v>
          </cell>
          <cell r="CG2350">
            <v>0</v>
          </cell>
          <cell r="CH2350">
            <v>0</v>
          </cell>
          <cell r="CJ2350">
            <v>439.5337652815</v>
          </cell>
          <cell r="CK2350">
            <v>0</v>
          </cell>
          <cell r="CL2350">
            <v>0</v>
          </cell>
          <cell r="CM2350">
            <v>0</v>
          </cell>
          <cell r="CN2350">
            <v>-5.6204257003839801</v>
          </cell>
          <cell r="CO2350">
            <v>0</v>
          </cell>
          <cell r="CP2350">
            <v>0</v>
          </cell>
          <cell r="CQ2350">
            <v>-24.893999999999998</v>
          </cell>
          <cell r="CR2350">
            <v>0</v>
          </cell>
          <cell r="CS2350">
            <v>190.98066041888399</v>
          </cell>
          <cell r="CT2350">
            <v>600</v>
          </cell>
          <cell r="CU2350">
            <v>0</v>
          </cell>
          <cell r="CV2350">
            <v>369.5337652815</v>
          </cell>
          <cell r="CW2350">
            <v>0</v>
          </cell>
          <cell r="CX2350">
            <v>0</v>
          </cell>
          <cell r="CY2350" t="str">
            <v>End VBA</v>
          </cell>
          <cell r="DA2350">
            <v>0</v>
          </cell>
          <cell r="DB2350">
            <v>0</v>
          </cell>
          <cell r="DC2350">
            <v>0</v>
          </cell>
          <cell r="DD2350">
            <v>-5.6204257003839801</v>
          </cell>
          <cell r="DE2350">
            <v>0</v>
          </cell>
          <cell r="DF2350">
            <v>0</v>
          </cell>
          <cell r="DG2350">
            <v>-24.893999999999998</v>
          </cell>
          <cell r="DH2350">
            <v>0</v>
          </cell>
          <cell r="DI2350">
            <v>190.98066041888399</v>
          </cell>
          <cell r="DJ2350">
            <v>0</v>
          </cell>
          <cell r="DK2350">
            <v>439.5337652815</v>
          </cell>
          <cell r="DL2350">
            <v>0</v>
          </cell>
          <cell r="DO2350">
            <v>0</v>
          </cell>
        </row>
        <row r="2351">
          <cell r="A2351" t="str">
            <v>CM</v>
          </cell>
          <cell r="B2351" t="str">
            <v>ALM VIII, Ltd.</v>
          </cell>
          <cell r="C2351" t="str">
            <v>ALM-8</v>
          </cell>
          <cell r="D2351" t="str">
            <v>ALM 8</v>
          </cell>
          <cell r="E2351" t="str">
            <v>Senior Credit</v>
          </cell>
          <cell r="F2351" t="str">
            <v>US Performing Credit</v>
          </cell>
          <cell r="G2351" t="str">
            <v>ALM CLOs</v>
          </cell>
          <cell r="H2351" t="str">
            <v>CLOs</v>
          </cell>
          <cell r="I2351" t="str">
            <v>Gross/Adjusted Assets/Investment</v>
          </cell>
          <cell r="J2351" t="str">
            <v>No</v>
          </cell>
          <cell r="K2351" t="str">
            <v>n/a</v>
          </cell>
          <cell r="S2351">
            <v>41608</v>
          </cell>
          <cell r="T2351">
            <v>2013</v>
          </cell>
          <cell r="U2351">
            <v>3.6666666666666665</v>
          </cell>
          <cell r="V2351">
            <v>1</v>
          </cell>
          <cell r="X2351">
            <v>0</v>
          </cell>
          <cell r="Y2351">
            <v>0</v>
          </cell>
          <cell r="Z2351">
            <v>0</v>
          </cell>
          <cell r="AA2351">
            <v>70</v>
          </cell>
          <cell r="AB2351">
            <v>0</v>
          </cell>
          <cell r="AC2351">
            <v>0</v>
          </cell>
          <cell r="AD2351">
            <v>386.1331703148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0</v>
          </cell>
          <cell r="AR2351">
            <v>456.1331703148</v>
          </cell>
          <cell r="AY2351">
            <v>456.1331703148</v>
          </cell>
          <cell r="AZ2351">
            <v>0</v>
          </cell>
          <cell r="BA2351">
            <v>456.1331703148</v>
          </cell>
          <cell r="BB2351">
            <v>0</v>
          </cell>
          <cell r="BE2351">
            <v>0</v>
          </cell>
          <cell r="BF2351">
            <v>0</v>
          </cell>
          <cell r="BG2351">
            <v>0</v>
          </cell>
          <cell r="BH2351">
            <v>0</v>
          </cell>
          <cell r="BI2351">
            <v>0</v>
          </cell>
          <cell r="BJ2351">
            <v>0</v>
          </cell>
          <cell r="BK2351">
            <v>0</v>
          </cell>
          <cell r="BL2351">
            <v>0</v>
          </cell>
          <cell r="BM2351">
            <v>0</v>
          </cell>
          <cell r="BN2351">
            <v>386.1331703148</v>
          </cell>
          <cell r="BO2351">
            <v>0</v>
          </cell>
          <cell r="BP2351">
            <v>0</v>
          </cell>
          <cell r="BS2351">
            <v>0</v>
          </cell>
          <cell r="BT2351">
            <v>456.1331703148</v>
          </cell>
          <cell r="BU2351">
            <v>456.1331703148</v>
          </cell>
          <cell r="BV2351">
            <v>0</v>
          </cell>
          <cell r="BW2351">
            <v>456.1331703148</v>
          </cell>
          <cell r="BX2351">
            <v>0</v>
          </cell>
          <cell r="BY2351">
            <v>0</v>
          </cell>
          <cell r="BZ2351">
            <v>0</v>
          </cell>
          <cell r="CA2351">
            <v>0</v>
          </cell>
          <cell r="CB2351">
            <v>0</v>
          </cell>
          <cell r="CC2351">
            <v>0</v>
          </cell>
          <cell r="CD2351">
            <v>0</v>
          </cell>
          <cell r="CE2351">
            <v>0</v>
          </cell>
          <cell r="CF2351">
            <v>0</v>
          </cell>
          <cell r="CG2351">
            <v>0</v>
          </cell>
          <cell r="CH2351">
            <v>0</v>
          </cell>
          <cell r="CJ2351">
            <v>0</v>
          </cell>
          <cell r="CK2351">
            <v>0</v>
          </cell>
          <cell r="CL2351">
            <v>0</v>
          </cell>
          <cell r="CM2351">
            <v>0</v>
          </cell>
          <cell r="CN2351">
            <v>0</v>
          </cell>
          <cell r="CO2351">
            <v>0</v>
          </cell>
          <cell r="CP2351">
            <v>0</v>
          </cell>
          <cell r="CQ2351">
            <v>0</v>
          </cell>
          <cell r="CR2351">
            <v>0</v>
          </cell>
          <cell r="CS2351">
            <v>0</v>
          </cell>
          <cell r="CT2351">
            <v>0</v>
          </cell>
          <cell r="CU2351">
            <v>0</v>
          </cell>
          <cell r="CV2351">
            <v>0</v>
          </cell>
          <cell r="CW2351">
            <v>0</v>
          </cell>
          <cell r="CX2351">
            <v>0</v>
          </cell>
          <cell r="CY2351" t="str">
            <v>End VBA</v>
          </cell>
          <cell r="DA2351">
            <v>0</v>
          </cell>
          <cell r="DB2351">
            <v>0</v>
          </cell>
          <cell r="DC2351">
            <v>0</v>
          </cell>
          <cell r="DD2351">
            <v>0</v>
          </cell>
          <cell r="DE2351">
            <v>0</v>
          </cell>
          <cell r="DF2351">
            <v>0</v>
          </cell>
          <cell r="DG2351">
            <v>0</v>
          </cell>
          <cell r="DH2351">
            <v>0</v>
          </cell>
          <cell r="DI2351">
            <v>0</v>
          </cell>
          <cell r="DJ2351">
            <v>0</v>
          </cell>
          <cell r="DK2351">
            <v>0</v>
          </cell>
          <cell r="DL2351">
            <v>0</v>
          </cell>
          <cell r="DO2351">
            <v>0</v>
          </cell>
        </row>
        <row r="2352">
          <cell r="A2352" t="str">
            <v>CM</v>
          </cell>
          <cell r="B2352" t="str">
            <v>ALM VIII, Ltd.</v>
          </cell>
          <cell r="C2352" t="str">
            <v>ALM-8</v>
          </cell>
          <cell r="D2352" t="str">
            <v>ALM 8</v>
          </cell>
          <cell r="E2352" t="str">
            <v>Senior Credit</v>
          </cell>
          <cell r="F2352" t="str">
            <v>US Performing Credit</v>
          </cell>
          <cell r="G2352" t="str">
            <v>ALM CLOs</v>
          </cell>
          <cell r="H2352" t="str">
            <v>CLOs</v>
          </cell>
          <cell r="I2352" t="str">
            <v>Gross/Adjusted Assets/Investment</v>
          </cell>
          <cell r="J2352" t="str">
            <v>No</v>
          </cell>
          <cell r="K2352" t="str">
            <v>n/a</v>
          </cell>
          <cell r="S2352">
            <v>41578</v>
          </cell>
          <cell r="T2352">
            <v>2013</v>
          </cell>
          <cell r="U2352">
            <v>3.3333333333333335</v>
          </cell>
          <cell r="V2352">
            <v>1</v>
          </cell>
          <cell r="X2352">
            <v>0</v>
          </cell>
          <cell r="Y2352">
            <v>0</v>
          </cell>
          <cell r="Z2352">
            <v>0</v>
          </cell>
          <cell r="AA2352">
            <v>70</v>
          </cell>
          <cell r="AB2352">
            <v>0</v>
          </cell>
          <cell r="AC2352">
            <v>0</v>
          </cell>
          <cell r="AD2352">
            <v>363.12227835939996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0</v>
          </cell>
          <cell r="AR2352">
            <v>433.12227835939996</v>
          </cell>
          <cell r="AY2352">
            <v>433.12227835939996</v>
          </cell>
          <cell r="AZ2352">
            <v>0</v>
          </cell>
          <cell r="BA2352">
            <v>433.12227835939996</v>
          </cell>
          <cell r="BB2352">
            <v>0</v>
          </cell>
          <cell r="BE2352">
            <v>0</v>
          </cell>
          <cell r="BF2352">
            <v>0</v>
          </cell>
          <cell r="BG2352">
            <v>0</v>
          </cell>
          <cell r="BH2352">
            <v>0</v>
          </cell>
          <cell r="BI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363.12227835939996</v>
          </cell>
          <cell r="BO2352">
            <v>0</v>
          </cell>
          <cell r="BP2352">
            <v>0</v>
          </cell>
          <cell r="BS2352">
            <v>0</v>
          </cell>
          <cell r="BT2352">
            <v>433.12227835939996</v>
          </cell>
          <cell r="BU2352">
            <v>433.12227835939996</v>
          </cell>
          <cell r="BV2352">
            <v>0</v>
          </cell>
          <cell r="BW2352">
            <v>433.12227835939996</v>
          </cell>
          <cell r="BX2352">
            <v>0</v>
          </cell>
          <cell r="BY2352">
            <v>0</v>
          </cell>
          <cell r="BZ2352">
            <v>0</v>
          </cell>
          <cell r="CA2352">
            <v>0</v>
          </cell>
          <cell r="CB2352">
            <v>0</v>
          </cell>
          <cell r="CC2352">
            <v>0</v>
          </cell>
          <cell r="CD2352">
            <v>0</v>
          </cell>
          <cell r="CE2352">
            <v>0</v>
          </cell>
          <cell r="CF2352">
            <v>0</v>
          </cell>
          <cell r="CG2352">
            <v>0</v>
          </cell>
          <cell r="CH2352">
            <v>0</v>
          </cell>
          <cell r="CJ2352">
            <v>0</v>
          </cell>
          <cell r="CK2352">
            <v>0</v>
          </cell>
          <cell r="CL2352">
            <v>0</v>
          </cell>
          <cell r="CM2352">
            <v>0</v>
          </cell>
          <cell r="CN2352">
            <v>0</v>
          </cell>
          <cell r="CO2352">
            <v>0</v>
          </cell>
          <cell r="CP2352">
            <v>0</v>
          </cell>
          <cell r="CQ2352">
            <v>0</v>
          </cell>
          <cell r="CR2352">
            <v>0</v>
          </cell>
          <cell r="CS2352">
            <v>0</v>
          </cell>
          <cell r="CT2352">
            <v>0</v>
          </cell>
          <cell r="CU2352">
            <v>0</v>
          </cell>
          <cell r="CV2352">
            <v>0</v>
          </cell>
          <cell r="CW2352">
            <v>0</v>
          </cell>
          <cell r="CX2352">
            <v>0</v>
          </cell>
          <cell r="CY2352" t="str">
            <v>End VBA</v>
          </cell>
          <cell r="DA2352">
            <v>0</v>
          </cell>
          <cell r="DB2352">
            <v>0</v>
          </cell>
          <cell r="DC2352">
            <v>0</v>
          </cell>
          <cell r="DD2352">
            <v>0</v>
          </cell>
          <cell r="DE2352">
            <v>0</v>
          </cell>
          <cell r="DF2352">
            <v>0</v>
          </cell>
          <cell r="DG2352">
            <v>0</v>
          </cell>
          <cell r="DH2352">
            <v>0</v>
          </cell>
          <cell r="DI2352">
            <v>0</v>
          </cell>
          <cell r="DJ2352">
            <v>0</v>
          </cell>
          <cell r="DK2352">
            <v>0</v>
          </cell>
          <cell r="DL2352">
            <v>0</v>
          </cell>
          <cell r="DO2352">
            <v>0</v>
          </cell>
        </row>
        <row r="2353">
          <cell r="A2353" t="str">
            <v>CM</v>
          </cell>
          <cell r="B2353" t="str">
            <v>ALM VIII, Ltd.</v>
          </cell>
          <cell r="C2353" t="str">
            <v>ALM-8</v>
          </cell>
          <cell r="D2353" t="str">
            <v>ALM 8</v>
          </cell>
          <cell r="E2353" t="str">
            <v>Senior Credit</v>
          </cell>
          <cell r="F2353" t="str">
            <v>US Performing Credit</v>
          </cell>
          <cell r="G2353" t="str">
            <v>ALM CLOs</v>
          </cell>
          <cell r="H2353" t="str">
            <v>CLOs</v>
          </cell>
          <cell r="I2353" t="str">
            <v>Gross/Adjusted Assets/Investment</v>
          </cell>
          <cell r="J2353" t="str">
            <v>No</v>
          </cell>
          <cell r="K2353">
            <v>0</v>
          </cell>
          <cell r="S2353">
            <v>41547</v>
          </cell>
          <cell r="T2353">
            <v>2013</v>
          </cell>
          <cell r="U2353">
            <v>3</v>
          </cell>
          <cell r="V2353">
            <v>1</v>
          </cell>
          <cell r="X2353">
            <v>0</v>
          </cell>
          <cell r="Y2353">
            <v>0</v>
          </cell>
          <cell r="Z2353">
            <v>0</v>
          </cell>
          <cell r="AA2353">
            <v>70</v>
          </cell>
          <cell r="AB2353">
            <v>0</v>
          </cell>
          <cell r="AC2353">
            <v>0</v>
          </cell>
          <cell r="AD2353">
            <v>369.5337652815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0</v>
          </cell>
          <cell r="AR2353">
            <v>439.5337652815</v>
          </cell>
          <cell r="AY2353">
            <v>439.5337652815</v>
          </cell>
          <cell r="AZ2353">
            <v>0</v>
          </cell>
          <cell r="BA2353">
            <v>439.5337652815</v>
          </cell>
          <cell r="BB2353">
            <v>0</v>
          </cell>
          <cell r="BE2353">
            <v>438.2266740673</v>
          </cell>
          <cell r="BF2353">
            <v>0</v>
          </cell>
          <cell r="BG2353">
            <v>0</v>
          </cell>
          <cell r="BH2353">
            <v>0</v>
          </cell>
          <cell r="BI2353">
            <v>0</v>
          </cell>
          <cell r="BJ2353">
            <v>0</v>
          </cell>
          <cell r="BK2353">
            <v>10</v>
          </cell>
          <cell r="BL2353">
            <v>0</v>
          </cell>
          <cell r="BM2353">
            <v>-8.6929087858000003</v>
          </cell>
          <cell r="BN2353">
            <v>369.5337652815</v>
          </cell>
          <cell r="BO2353">
            <v>439.5337652815</v>
          </cell>
          <cell r="BP2353">
            <v>0</v>
          </cell>
          <cell r="BS2353">
            <v>438.2266740673</v>
          </cell>
          <cell r="BT2353">
            <v>439.5337652815</v>
          </cell>
          <cell r="BU2353">
            <v>439.5337652815</v>
          </cell>
          <cell r="BV2353">
            <v>0</v>
          </cell>
          <cell r="BW2353">
            <v>439.5337652815</v>
          </cell>
          <cell r="BX2353">
            <v>0</v>
          </cell>
          <cell r="BY2353">
            <v>0</v>
          </cell>
          <cell r="BZ2353">
            <v>0</v>
          </cell>
          <cell r="CA2353">
            <v>0</v>
          </cell>
          <cell r="CB2353">
            <v>0</v>
          </cell>
          <cell r="CC2353">
            <v>0</v>
          </cell>
          <cell r="CD2353">
            <v>10</v>
          </cell>
          <cell r="CE2353">
            <v>0</v>
          </cell>
          <cell r="CF2353">
            <v>-8.6929087858000003</v>
          </cell>
          <cell r="CG2353">
            <v>0</v>
          </cell>
          <cell r="CH2353">
            <v>0</v>
          </cell>
          <cell r="CJ2353">
            <v>438.2266740673</v>
          </cell>
          <cell r="CK2353">
            <v>0</v>
          </cell>
          <cell r="CL2353">
            <v>0</v>
          </cell>
          <cell r="CM2353">
            <v>0</v>
          </cell>
          <cell r="CN2353">
            <v>0</v>
          </cell>
          <cell r="CO2353">
            <v>0</v>
          </cell>
          <cell r="CP2353">
            <v>10</v>
          </cell>
          <cell r="CQ2353">
            <v>0</v>
          </cell>
          <cell r="CR2353">
            <v>0</v>
          </cell>
          <cell r="CS2353">
            <v>-8.6929087858000003</v>
          </cell>
          <cell r="CT2353">
            <v>439.5337652815</v>
          </cell>
          <cell r="CU2353">
            <v>0</v>
          </cell>
          <cell r="CV2353">
            <v>378.2266740673</v>
          </cell>
          <cell r="CW2353">
            <v>0</v>
          </cell>
          <cell r="CX2353">
            <v>0</v>
          </cell>
          <cell r="CY2353" t="str">
            <v>End VBA</v>
          </cell>
          <cell r="DA2353">
            <v>0</v>
          </cell>
          <cell r="DB2353">
            <v>0</v>
          </cell>
          <cell r="DC2353">
            <v>0</v>
          </cell>
          <cell r="DD2353">
            <v>0</v>
          </cell>
          <cell r="DE2353">
            <v>0</v>
          </cell>
          <cell r="DF2353">
            <v>10</v>
          </cell>
          <cell r="DG2353">
            <v>0</v>
          </cell>
          <cell r="DH2353">
            <v>0</v>
          </cell>
          <cell r="DI2353">
            <v>-8.6929087858000003</v>
          </cell>
          <cell r="DJ2353">
            <v>0</v>
          </cell>
          <cell r="DK2353">
            <v>438.2266740673</v>
          </cell>
          <cell r="DL2353">
            <v>0</v>
          </cell>
          <cell r="DO2353">
            <v>0</v>
          </cell>
        </row>
        <row r="2354">
          <cell r="A2354" t="str">
            <v>CM</v>
          </cell>
          <cell r="B2354" t="str">
            <v>ALM VIII, Ltd.</v>
          </cell>
          <cell r="C2354" t="str">
            <v>ALM-8</v>
          </cell>
          <cell r="D2354" t="str">
            <v>ALM 8</v>
          </cell>
          <cell r="E2354" t="str">
            <v>Senior Credit</v>
          </cell>
          <cell r="F2354" t="str">
            <v>US Performing Credit</v>
          </cell>
          <cell r="G2354" t="str">
            <v>ALM CLOs</v>
          </cell>
          <cell r="H2354" t="str">
            <v>CLOs</v>
          </cell>
          <cell r="I2354" t="str">
            <v>Gross/Adjusted Assets/Investment</v>
          </cell>
          <cell r="J2354" t="str">
            <v>Yes</v>
          </cell>
          <cell r="K2354">
            <v>0</v>
          </cell>
          <cell r="S2354">
            <v>41517</v>
          </cell>
          <cell r="T2354">
            <v>2013</v>
          </cell>
          <cell r="U2354">
            <v>2.6666666666666665</v>
          </cell>
          <cell r="V2354">
            <v>1</v>
          </cell>
          <cell r="X2354">
            <v>0</v>
          </cell>
          <cell r="Y2354">
            <v>0</v>
          </cell>
          <cell r="Z2354">
            <v>0</v>
          </cell>
          <cell r="AA2354">
            <v>70</v>
          </cell>
          <cell r="AB2354">
            <v>0</v>
          </cell>
          <cell r="AC2354">
            <v>0</v>
          </cell>
          <cell r="AD2354">
            <v>362.05854011380001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R2354">
            <v>432.05854011380001</v>
          </cell>
          <cell r="AY2354">
            <v>432.05854011380001</v>
          </cell>
          <cell r="AZ2354">
            <v>0</v>
          </cell>
          <cell r="BA2354">
            <v>432.05854011380001</v>
          </cell>
          <cell r="BB2354">
            <v>0</v>
          </cell>
          <cell r="BE2354">
            <v>0</v>
          </cell>
          <cell r="BF2354">
            <v>0</v>
          </cell>
          <cell r="BG2354">
            <v>0</v>
          </cell>
          <cell r="BH2354">
            <v>0</v>
          </cell>
          <cell r="BI2354">
            <v>0</v>
          </cell>
          <cell r="BJ2354">
            <v>0</v>
          </cell>
          <cell r="BK2354">
            <v>0</v>
          </cell>
          <cell r="BL2354">
            <v>0</v>
          </cell>
          <cell r="BM2354">
            <v>0</v>
          </cell>
          <cell r="BN2354">
            <v>362.05854011380001</v>
          </cell>
          <cell r="BO2354">
            <v>0</v>
          </cell>
          <cell r="BP2354">
            <v>0</v>
          </cell>
          <cell r="BS2354">
            <v>0</v>
          </cell>
          <cell r="BT2354">
            <v>432.05854011380001</v>
          </cell>
          <cell r="BU2354">
            <v>432.05854011380001</v>
          </cell>
          <cell r="BV2354">
            <v>0</v>
          </cell>
          <cell r="BW2354">
            <v>432.05854011380001</v>
          </cell>
          <cell r="BX2354">
            <v>0</v>
          </cell>
          <cell r="BY2354">
            <v>0</v>
          </cell>
          <cell r="BZ2354">
            <v>0</v>
          </cell>
          <cell r="CA2354">
            <v>0</v>
          </cell>
          <cell r="CB2354">
            <v>0</v>
          </cell>
          <cell r="CC2354">
            <v>0</v>
          </cell>
          <cell r="CD2354">
            <v>0</v>
          </cell>
          <cell r="CE2354">
            <v>0</v>
          </cell>
          <cell r="CF2354">
            <v>0</v>
          </cell>
          <cell r="CG2354">
            <v>0</v>
          </cell>
          <cell r="CH2354">
            <v>0</v>
          </cell>
          <cell r="CJ2354">
            <v>0</v>
          </cell>
          <cell r="CK2354">
            <v>0</v>
          </cell>
          <cell r="CL2354">
            <v>0</v>
          </cell>
          <cell r="CM2354">
            <v>0</v>
          </cell>
          <cell r="CN2354">
            <v>0</v>
          </cell>
          <cell r="CO2354">
            <v>0</v>
          </cell>
          <cell r="CP2354">
            <v>0</v>
          </cell>
          <cell r="CQ2354">
            <v>0</v>
          </cell>
          <cell r="CR2354">
            <v>0</v>
          </cell>
          <cell r="CS2354">
            <v>0</v>
          </cell>
          <cell r="CT2354">
            <v>0</v>
          </cell>
          <cell r="CU2354">
            <v>0</v>
          </cell>
          <cell r="CV2354">
            <v>0</v>
          </cell>
          <cell r="CW2354">
            <v>0</v>
          </cell>
          <cell r="CX2354">
            <v>0</v>
          </cell>
          <cell r="CY2354" t="str">
            <v>End VBA</v>
          </cell>
          <cell r="DA2354">
            <v>0</v>
          </cell>
          <cell r="DB2354">
            <v>0</v>
          </cell>
          <cell r="DC2354">
            <v>0</v>
          </cell>
          <cell r="DD2354">
            <v>0</v>
          </cell>
          <cell r="DE2354">
            <v>0</v>
          </cell>
          <cell r="DF2354">
            <v>0</v>
          </cell>
          <cell r="DG2354">
            <v>0</v>
          </cell>
          <cell r="DH2354">
            <v>0</v>
          </cell>
          <cell r="DI2354">
            <v>0</v>
          </cell>
          <cell r="DJ2354">
            <v>0</v>
          </cell>
          <cell r="DK2354">
            <v>0</v>
          </cell>
          <cell r="DL2354">
            <v>0</v>
          </cell>
          <cell r="DO2354">
            <v>0</v>
          </cell>
        </row>
        <row r="2355">
          <cell r="A2355" t="str">
            <v>CM</v>
          </cell>
          <cell r="B2355" t="str">
            <v>ALM VIII, Ltd.</v>
          </cell>
          <cell r="C2355" t="str">
            <v>ALM-8</v>
          </cell>
          <cell r="D2355" t="str">
            <v>ALM 8</v>
          </cell>
          <cell r="E2355" t="str">
            <v>Senior Credit</v>
          </cell>
          <cell r="F2355" t="str">
            <v>US Performing Credit</v>
          </cell>
          <cell r="G2355" t="str">
            <v>ALM CLOs</v>
          </cell>
          <cell r="H2355" t="str">
            <v>CLOs</v>
          </cell>
          <cell r="I2355" t="str">
            <v>Gross/Adjusted Assets/Investment</v>
          </cell>
          <cell r="J2355" t="str">
            <v>Yes</v>
          </cell>
          <cell r="K2355">
            <v>0</v>
          </cell>
          <cell r="S2355">
            <v>41486</v>
          </cell>
          <cell r="T2355">
            <v>2013</v>
          </cell>
          <cell r="U2355">
            <v>2.3333333333333335</v>
          </cell>
          <cell r="V2355">
            <v>1</v>
          </cell>
          <cell r="X2355">
            <v>0</v>
          </cell>
          <cell r="Y2355">
            <v>0</v>
          </cell>
          <cell r="Z2355">
            <v>0</v>
          </cell>
          <cell r="AA2355">
            <v>70</v>
          </cell>
          <cell r="AB2355">
            <v>0</v>
          </cell>
          <cell r="AC2355">
            <v>0</v>
          </cell>
          <cell r="AD2355">
            <v>363.8554975463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R2355">
            <v>433.8554975463</v>
          </cell>
          <cell r="AY2355">
            <v>433.8554975463</v>
          </cell>
          <cell r="AZ2355">
            <v>0</v>
          </cell>
          <cell r="BA2355">
            <v>433.8554975463</v>
          </cell>
          <cell r="BB2355">
            <v>0</v>
          </cell>
          <cell r="BE2355">
            <v>0</v>
          </cell>
          <cell r="BF2355">
            <v>0</v>
          </cell>
          <cell r="BG2355">
            <v>0</v>
          </cell>
          <cell r="BH2355">
            <v>0</v>
          </cell>
          <cell r="BI2355">
            <v>0</v>
          </cell>
          <cell r="BJ2355">
            <v>0</v>
          </cell>
          <cell r="BK2355">
            <v>0</v>
          </cell>
          <cell r="BL2355">
            <v>0</v>
          </cell>
          <cell r="BM2355">
            <v>0</v>
          </cell>
          <cell r="BN2355">
            <v>363.8554975463</v>
          </cell>
          <cell r="BO2355">
            <v>0</v>
          </cell>
          <cell r="BP2355">
            <v>0</v>
          </cell>
          <cell r="BS2355">
            <v>0</v>
          </cell>
          <cell r="BT2355">
            <v>433.8554975463</v>
          </cell>
          <cell r="BU2355">
            <v>433.8554975463</v>
          </cell>
          <cell r="BV2355">
            <v>0</v>
          </cell>
          <cell r="BW2355">
            <v>433.8554975463</v>
          </cell>
          <cell r="BX2355">
            <v>0</v>
          </cell>
          <cell r="BY2355">
            <v>0</v>
          </cell>
          <cell r="BZ2355">
            <v>0</v>
          </cell>
          <cell r="CA2355">
            <v>0</v>
          </cell>
          <cell r="CB2355">
            <v>0</v>
          </cell>
          <cell r="CC2355">
            <v>0</v>
          </cell>
          <cell r="CD2355">
            <v>0</v>
          </cell>
          <cell r="CE2355">
            <v>0</v>
          </cell>
          <cell r="CF2355">
            <v>0</v>
          </cell>
          <cell r="CG2355">
            <v>0</v>
          </cell>
          <cell r="CH2355">
            <v>0</v>
          </cell>
          <cell r="CJ2355">
            <v>0</v>
          </cell>
          <cell r="CK2355">
            <v>0</v>
          </cell>
          <cell r="CL2355">
            <v>0</v>
          </cell>
          <cell r="CM2355">
            <v>0</v>
          </cell>
          <cell r="CN2355">
            <v>0</v>
          </cell>
          <cell r="CO2355">
            <v>0</v>
          </cell>
          <cell r="CP2355">
            <v>0</v>
          </cell>
          <cell r="CQ2355">
            <v>0</v>
          </cell>
          <cell r="CR2355">
            <v>0</v>
          </cell>
          <cell r="CS2355">
            <v>0</v>
          </cell>
          <cell r="CT2355">
            <v>0</v>
          </cell>
          <cell r="CU2355">
            <v>0</v>
          </cell>
          <cell r="CV2355">
            <v>0</v>
          </cell>
          <cell r="CW2355">
            <v>0</v>
          </cell>
          <cell r="CX2355">
            <v>0</v>
          </cell>
          <cell r="CY2355" t="str">
            <v>End VBA</v>
          </cell>
          <cell r="DA2355">
            <v>0</v>
          </cell>
          <cell r="DB2355">
            <v>0</v>
          </cell>
          <cell r="DC2355">
            <v>0</v>
          </cell>
          <cell r="DD2355">
            <v>0</v>
          </cell>
          <cell r="DE2355">
            <v>0</v>
          </cell>
          <cell r="DF2355">
            <v>0</v>
          </cell>
          <cell r="DG2355">
            <v>0</v>
          </cell>
          <cell r="DH2355">
            <v>0</v>
          </cell>
          <cell r="DI2355">
            <v>0</v>
          </cell>
          <cell r="DJ2355">
            <v>0</v>
          </cell>
          <cell r="DK2355">
            <v>0</v>
          </cell>
          <cell r="DL2355">
            <v>0</v>
          </cell>
          <cell r="DO2355">
            <v>0</v>
          </cell>
        </row>
        <row r="2356">
          <cell r="A2356" t="str">
            <v>CM</v>
          </cell>
          <cell r="B2356" t="str">
            <v>ALM VIII, Ltd.</v>
          </cell>
          <cell r="C2356" t="str">
            <v>ALM-8</v>
          </cell>
          <cell r="D2356" t="str">
            <v>ALM 8</v>
          </cell>
          <cell r="E2356" t="str">
            <v>Senior Credit</v>
          </cell>
          <cell r="F2356" t="str">
            <v>US Performing Credit</v>
          </cell>
          <cell r="G2356" t="str">
            <v>ALM CLOs</v>
          </cell>
          <cell r="H2356" t="str">
            <v>CLOs</v>
          </cell>
          <cell r="I2356" t="str">
            <v>Gross/Adjusted Assets/Investment</v>
          </cell>
          <cell r="J2356" t="str">
            <v>Yes</v>
          </cell>
          <cell r="K2356">
            <v>0</v>
          </cell>
          <cell r="S2356">
            <v>41455</v>
          </cell>
          <cell r="T2356">
            <v>2013</v>
          </cell>
          <cell r="U2356">
            <v>2</v>
          </cell>
          <cell r="V2356">
            <v>1</v>
          </cell>
          <cell r="X2356">
            <v>0</v>
          </cell>
          <cell r="Y2356">
            <v>0</v>
          </cell>
          <cell r="Z2356">
            <v>0</v>
          </cell>
          <cell r="AA2356">
            <v>60</v>
          </cell>
          <cell r="AB2356">
            <v>0</v>
          </cell>
          <cell r="AC2356">
            <v>0</v>
          </cell>
          <cell r="AD2356">
            <v>378.2266740673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R2356">
            <v>438.2266740673</v>
          </cell>
          <cell r="AY2356">
            <v>438.2266740673</v>
          </cell>
          <cell r="AZ2356">
            <v>0</v>
          </cell>
          <cell r="BA2356">
            <v>438.2266740673</v>
          </cell>
          <cell r="BB2356">
            <v>0</v>
          </cell>
          <cell r="BE2356">
            <v>345.98916999190004</v>
          </cell>
          <cell r="BF2356">
            <v>0</v>
          </cell>
          <cell r="BG2356">
            <v>0</v>
          </cell>
          <cell r="BH2356">
            <v>0</v>
          </cell>
          <cell r="BI2356">
            <v>-1.2312414551980499</v>
          </cell>
          <cell r="BJ2356">
            <v>0</v>
          </cell>
          <cell r="BK2356">
            <v>0</v>
          </cell>
          <cell r="BL2356">
            <v>0</v>
          </cell>
          <cell r="BM2356">
            <v>93.468745530598</v>
          </cell>
          <cell r="BN2356">
            <v>378.2266740673</v>
          </cell>
          <cell r="BO2356">
            <v>438.2266740673</v>
          </cell>
          <cell r="BP2356">
            <v>0</v>
          </cell>
          <cell r="BS2356">
            <v>345.98916999190004</v>
          </cell>
          <cell r="BT2356">
            <v>438.2266740673</v>
          </cell>
          <cell r="BU2356">
            <v>438.2266740673</v>
          </cell>
          <cell r="BV2356">
            <v>0</v>
          </cell>
          <cell r="BW2356">
            <v>438.2266740673</v>
          </cell>
          <cell r="BX2356">
            <v>0</v>
          </cell>
          <cell r="BY2356">
            <v>0</v>
          </cell>
          <cell r="BZ2356">
            <v>0</v>
          </cell>
          <cell r="CA2356">
            <v>0</v>
          </cell>
          <cell r="CB2356">
            <v>-1.2312414551980499</v>
          </cell>
          <cell r="CC2356">
            <v>0</v>
          </cell>
          <cell r="CD2356">
            <v>0</v>
          </cell>
          <cell r="CE2356">
            <v>0</v>
          </cell>
          <cell r="CF2356">
            <v>93.468745530598</v>
          </cell>
          <cell r="CG2356">
            <v>0</v>
          </cell>
          <cell r="CH2356">
            <v>0</v>
          </cell>
          <cell r="CJ2356">
            <v>345.98916999190004</v>
          </cell>
          <cell r="CK2356">
            <v>0</v>
          </cell>
          <cell r="CL2356">
            <v>0</v>
          </cell>
          <cell r="CM2356">
            <v>0</v>
          </cell>
          <cell r="CN2356">
            <v>-1.2312414551980499</v>
          </cell>
          <cell r="CO2356">
            <v>0</v>
          </cell>
          <cell r="CP2356">
            <v>0</v>
          </cell>
          <cell r="CQ2356">
            <v>0</v>
          </cell>
          <cell r="CR2356">
            <v>0</v>
          </cell>
          <cell r="CS2356">
            <v>93.468745530598</v>
          </cell>
          <cell r="CT2356">
            <v>438.2266740673</v>
          </cell>
          <cell r="CU2356">
            <v>0</v>
          </cell>
          <cell r="CV2356">
            <v>285.98916999190004</v>
          </cell>
          <cell r="CW2356">
            <v>0</v>
          </cell>
          <cell r="CX2356">
            <v>0</v>
          </cell>
          <cell r="CY2356" t="str">
            <v>End VBA</v>
          </cell>
          <cell r="DA2356">
            <v>0</v>
          </cell>
          <cell r="DB2356">
            <v>0</v>
          </cell>
          <cell r="DC2356">
            <v>0</v>
          </cell>
          <cell r="DD2356">
            <v>-1.2312414551980499</v>
          </cell>
          <cell r="DE2356">
            <v>0</v>
          </cell>
          <cell r="DF2356">
            <v>0</v>
          </cell>
          <cell r="DG2356">
            <v>0</v>
          </cell>
          <cell r="DH2356">
            <v>0</v>
          </cell>
          <cell r="DI2356">
            <v>93.468745530598</v>
          </cell>
          <cell r="DJ2356">
            <v>0</v>
          </cell>
          <cell r="DK2356">
            <v>345.98916999190004</v>
          </cell>
          <cell r="DL2356">
            <v>0</v>
          </cell>
          <cell r="DO2356">
            <v>0</v>
          </cell>
        </row>
        <row r="2357">
          <cell r="A2357" t="str">
            <v>CM</v>
          </cell>
          <cell r="B2357" t="str">
            <v>ALM VIII, Ltd.</v>
          </cell>
          <cell r="C2357" t="str">
            <v>ALM-8</v>
          </cell>
          <cell r="D2357" t="str">
            <v>ALM 8</v>
          </cell>
          <cell r="E2357" t="str">
            <v>Senior Credit</v>
          </cell>
          <cell r="F2357" t="str">
            <v>US Performing Credit</v>
          </cell>
          <cell r="G2357" t="str">
            <v>ALM CLOs</v>
          </cell>
          <cell r="H2357" t="str">
            <v>CLOs</v>
          </cell>
          <cell r="I2357" t="str">
            <v>Gross/Adjusted Assets/Investment</v>
          </cell>
          <cell r="J2357" t="str">
            <v>Yes</v>
          </cell>
          <cell r="K2357">
            <v>0</v>
          </cell>
          <cell r="M2357" t="str">
            <v>Moroney / Wright</v>
          </cell>
          <cell r="N2357" t="str">
            <v>n/a</v>
          </cell>
          <cell r="O2357" t="str">
            <v>Marra</v>
          </cell>
          <cell r="P2357" t="str">
            <v>Trinidad</v>
          </cell>
          <cell r="S2357">
            <v>41425</v>
          </cell>
          <cell r="T2357">
            <v>2013</v>
          </cell>
          <cell r="U2357">
            <v>1.6666666666666667</v>
          </cell>
          <cell r="V2357">
            <v>1</v>
          </cell>
          <cell r="X2357">
            <v>0</v>
          </cell>
          <cell r="Y2357">
            <v>0</v>
          </cell>
          <cell r="Z2357">
            <v>0</v>
          </cell>
          <cell r="AA2357">
            <v>60</v>
          </cell>
          <cell r="AB2357">
            <v>0</v>
          </cell>
          <cell r="AC2357">
            <v>0</v>
          </cell>
          <cell r="AD2357">
            <v>372.41269968879999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R2357">
            <v>432.41269968879999</v>
          </cell>
          <cell r="AY2357">
            <v>432.41269968879999</v>
          </cell>
          <cell r="AZ2357">
            <v>0</v>
          </cell>
          <cell r="BA2357">
            <v>432.41269968879999</v>
          </cell>
          <cell r="BB2357">
            <v>0</v>
          </cell>
          <cell r="BE2357">
            <v>0</v>
          </cell>
          <cell r="BF2357">
            <v>0</v>
          </cell>
          <cell r="BG2357">
            <v>0</v>
          </cell>
          <cell r="BH2357">
            <v>0</v>
          </cell>
          <cell r="BI2357">
            <v>0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372.41269968879999</v>
          </cell>
          <cell r="BO2357">
            <v>0</v>
          </cell>
          <cell r="BP2357">
            <v>0</v>
          </cell>
          <cell r="BS2357">
            <v>0</v>
          </cell>
          <cell r="BT2357">
            <v>432.41269968879999</v>
          </cell>
          <cell r="BU2357">
            <v>432.41269968879999</v>
          </cell>
          <cell r="BV2357">
            <v>0</v>
          </cell>
          <cell r="BW2357">
            <v>432.41269968879999</v>
          </cell>
          <cell r="BX2357">
            <v>0</v>
          </cell>
          <cell r="BY2357">
            <v>0</v>
          </cell>
          <cell r="BZ2357">
            <v>0</v>
          </cell>
          <cell r="CA2357">
            <v>0</v>
          </cell>
          <cell r="CB2357">
            <v>0</v>
          </cell>
          <cell r="CC2357">
            <v>0</v>
          </cell>
          <cell r="CD2357">
            <v>0</v>
          </cell>
          <cell r="CE2357">
            <v>0</v>
          </cell>
          <cell r="CF2357">
            <v>0</v>
          </cell>
          <cell r="CG2357">
            <v>0</v>
          </cell>
          <cell r="CH2357">
            <v>0</v>
          </cell>
          <cell r="CJ2357">
            <v>0</v>
          </cell>
          <cell r="CK2357">
            <v>0</v>
          </cell>
          <cell r="CL2357">
            <v>0</v>
          </cell>
          <cell r="CM2357">
            <v>0</v>
          </cell>
          <cell r="CN2357">
            <v>0</v>
          </cell>
          <cell r="CO2357">
            <v>0</v>
          </cell>
          <cell r="CP2357">
            <v>0</v>
          </cell>
          <cell r="CQ2357">
            <v>0</v>
          </cell>
          <cell r="CR2357">
            <v>0</v>
          </cell>
          <cell r="CS2357">
            <v>0</v>
          </cell>
          <cell r="CT2357">
            <v>0</v>
          </cell>
          <cell r="CU2357">
            <v>0</v>
          </cell>
          <cell r="CV2357">
            <v>0</v>
          </cell>
          <cell r="CW2357">
            <v>0</v>
          </cell>
          <cell r="CX2357">
            <v>0</v>
          </cell>
          <cell r="CY2357" t="str">
            <v>End VBA</v>
          </cell>
          <cell r="DA2357">
            <v>0</v>
          </cell>
          <cell r="DB2357">
            <v>0</v>
          </cell>
          <cell r="DC2357">
            <v>0</v>
          </cell>
          <cell r="DD2357">
            <v>0</v>
          </cell>
          <cell r="DE2357">
            <v>0</v>
          </cell>
          <cell r="DF2357">
            <v>0</v>
          </cell>
          <cell r="DG2357">
            <v>0</v>
          </cell>
          <cell r="DH2357">
            <v>0</v>
          </cell>
          <cell r="DI2357">
            <v>0</v>
          </cell>
          <cell r="DJ2357">
            <v>0</v>
          </cell>
          <cell r="DK2357">
            <v>0</v>
          </cell>
          <cell r="DL2357">
            <v>0</v>
          </cell>
          <cell r="DO2357">
            <v>0</v>
          </cell>
        </row>
        <row r="2358">
          <cell r="A2358" t="str">
            <v>CM</v>
          </cell>
          <cell r="B2358" t="str">
            <v>ALM VIII, Ltd.</v>
          </cell>
          <cell r="C2358" t="str">
            <v>ALM-8</v>
          </cell>
          <cell r="D2358" t="str">
            <v>ALM 8</v>
          </cell>
          <cell r="E2358" t="str">
            <v>Senior Credit</v>
          </cell>
          <cell r="F2358" t="str">
            <v>US Performing Credit</v>
          </cell>
          <cell r="G2358" t="str">
            <v>ALM CLOs</v>
          </cell>
          <cell r="H2358" t="str">
            <v>CLOs</v>
          </cell>
          <cell r="I2358" t="str">
            <v>Gross/Adjusted Assets/Investment</v>
          </cell>
          <cell r="J2358" t="str">
            <v>Yes</v>
          </cell>
          <cell r="K2358">
            <v>0</v>
          </cell>
          <cell r="M2358" t="str">
            <v>Moroney / Wright</v>
          </cell>
          <cell r="N2358" t="str">
            <v>n/a</v>
          </cell>
          <cell r="O2358" t="str">
            <v>Marra</v>
          </cell>
          <cell r="P2358" t="str">
            <v>Trinidad</v>
          </cell>
          <cell r="S2358">
            <v>41394</v>
          </cell>
          <cell r="T2358">
            <v>2013</v>
          </cell>
          <cell r="U2358">
            <v>1.3333333333333333</v>
          </cell>
          <cell r="V2358">
            <v>1</v>
          </cell>
          <cell r="AA2358">
            <v>60</v>
          </cell>
          <cell r="AB2358">
            <v>0</v>
          </cell>
          <cell r="AD2358">
            <v>285.98916999190004</v>
          </cell>
          <cell r="AR2358">
            <v>345.98916999190004</v>
          </cell>
          <cell r="AY2358">
            <v>345.98916999190004</v>
          </cell>
          <cell r="AZ2358">
            <v>0</v>
          </cell>
          <cell r="BA2358">
            <v>345.98916999190004</v>
          </cell>
          <cell r="BB2358">
            <v>0</v>
          </cell>
          <cell r="BE2358">
            <v>0</v>
          </cell>
          <cell r="BF2358">
            <v>0</v>
          </cell>
          <cell r="BG2358">
            <v>0</v>
          </cell>
          <cell r="BH2358">
            <v>0</v>
          </cell>
          <cell r="BI2358">
            <v>0</v>
          </cell>
          <cell r="BJ2358">
            <v>0</v>
          </cell>
          <cell r="BK2358">
            <v>0</v>
          </cell>
          <cell r="BL2358">
            <v>0</v>
          </cell>
          <cell r="BM2358">
            <v>0</v>
          </cell>
          <cell r="BN2358">
            <v>285.98916999190004</v>
          </cell>
          <cell r="BO2358">
            <v>0</v>
          </cell>
          <cell r="BP2358">
            <v>0</v>
          </cell>
          <cell r="BS2358">
            <v>0</v>
          </cell>
          <cell r="BT2358">
            <v>345.98916999190004</v>
          </cell>
          <cell r="BU2358">
            <v>345.98916999190004</v>
          </cell>
          <cell r="BV2358">
            <v>0</v>
          </cell>
          <cell r="BW2358">
            <v>345.98916999190004</v>
          </cell>
          <cell r="BX2358">
            <v>0</v>
          </cell>
          <cell r="BY2358">
            <v>0</v>
          </cell>
          <cell r="BZ2358">
            <v>0</v>
          </cell>
          <cell r="CA2358">
            <v>0</v>
          </cell>
          <cell r="CB2358">
            <v>0</v>
          </cell>
          <cell r="CC2358">
            <v>0</v>
          </cell>
          <cell r="CD2358">
            <v>0</v>
          </cell>
          <cell r="CE2358">
            <v>0</v>
          </cell>
          <cell r="CF2358">
            <v>0</v>
          </cell>
          <cell r="CG2358">
            <v>0</v>
          </cell>
          <cell r="CH2358">
            <v>0</v>
          </cell>
          <cell r="CJ2358">
            <v>0</v>
          </cell>
          <cell r="CK2358">
            <v>0</v>
          </cell>
          <cell r="CL2358">
            <v>0</v>
          </cell>
          <cell r="CM2358">
            <v>0</v>
          </cell>
          <cell r="CN2358">
            <v>0</v>
          </cell>
          <cell r="CO2358">
            <v>0</v>
          </cell>
          <cell r="CP2358">
            <v>0</v>
          </cell>
          <cell r="CQ2358">
            <v>0</v>
          </cell>
          <cell r="CR2358">
            <v>0</v>
          </cell>
          <cell r="CS2358">
            <v>0</v>
          </cell>
          <cell r="CT2358">
            <v>0</v>
          </cell>
          <cell r="CU2358">
            <v>0</v>
          </cell>
          <cell r="CV2358">
            <v>0</v>
          </cell>
          <cell r="CW2358">
            <v>0</v>
          </cell>
          <cell r="CX2358">
            <v>0</v>
          </cell>
          <cell r="CY2358" t="str">
            <v>End VBA</v>
          </cell>
          <cell r="DA2358">
            <v>0</v>
          </cell>
          <cell r="DB2358">
            <v>0</v>
          </cell>
          <cell r="DC2358">
            <v>0</v>
          </cell>
          <cell r="DD2358">
            <v>0</v>
          </cell>
          <cell r="DE2358">
            <v>0</v>
          </cell>
          <cell r="DF2358">
            <v>0</v>
          </cell>
          <cell r="DG2358">
            <v>0</v>
          </cell>
          <cell r="DH2358">
            <v>0</v>
          </cell>
          <cell r="DI2358">
            <v>0</v>
          </cell>
          <cell r="DJ2358">
            <v>0</v>
          </cell>
          <cell r="DK2358">
            <v>0</v>
          </cell>
          <cell r="DL2358">
            <v>0</v>
          </cell>
          <cell r="DO2358">
            <v>0</v>
          </cell>
        </row>
        <row r="2359">
          <cell r="A2359" t="str">
            <v>CM</v>
          </cell>
          <cell r="B2359" t="str">
            <v>ALM VIII, Ltd.</v>
          </cell>
          <cell r="C2359" t="str">
            <v>ALM-8</v>
          </cell>
          <cell r="D2359" t="str">
            <v>ALM 8</v>
          </cell>
          <cell r="E2359" t="str">
            <v>Senior Credit</v>
          </cell>
          <cell r="F2359" t="str">
            <v>US Performing Credit</v>
          </cell>
          <cell r="G2359" t="str">
            <v>ALM CLOs</v>
          </cell>
          <cell r="H2359" t="str">
            <v>CLOs</v>
          </cell>
          <cell r="I2359" t="str">
            <v>Gross/Adjusted Assets/Investment</v>
          </cell>
          <cell r="J2359" t="str">
            <v>Yes</v>
          </cell>
          <cell r="K2359">
            <v>0</v>
          </cell>
          <cell r="M2359" t="str">
            <v>Moroney / Wright</v>
          </cell>
          <cell r="N2359" t="str">
            <v>n/a</v>
          </cell>
          <cell r="O2359" t="str">
            <v>Marra</v>
          </cell>
          <cell r="P2359" t="str">
            <v>Trinidad</v>
          </cell>
          <cell r="S2359">
            <v>41364</v>
          </cell>
          <cell r="T2359">
            <v>2013</v>
          </cell>
          <cell r="U2359">
            <v>1</v>
          </cell>
          <cell r="V2359">
            <v>1</v>
          </cell>
          <cell r="AA2359">
            <v>60</v>
          </cell>
          <cell r="AB2359">
            <v>0</v>
          </cell>
          <cell r="AD2359">
            <v>285.98916999190004</v>
          </cell>
          <cell r="AR2359">
            <v>345.98916999190004</v>
          </cell>
          <cell r="AY2359">
            <v>345.98916999190004</v>
          </cell>
          <cell r="AZ2359">
            <v>0</v>
          </cell>
          <cell r="BA2359">
            <v>345.98916999190004</v>
          </cell>
          <cell r="BB2359">
            <v>0</v>
          </cell>
          <cell r="BE2359">
            <v>152.00565117009998</v>
          </cell>
          <cell r="BF2359">
            <v>-7.1054273576010019E-15</v>
          </cell>
          <cell r="BG2359">
            <v>12.4</v>
          </cell>
          <cell r="BH2359">
            <v>0</v>
          </cell>
          <cell r="BI2359">
            <v>0</v>
          </cell>
          <cell r="BJ2359">
            <v>0</v>
          </cell>
          <cell r="BK2359">
            <v>27.6</v>
          </cell>
          <cell r="BL2359">
            <v>0</v>
          </cell>
          <cell r="BM2359">
            <v>153.98351882180006</v>
          </cell>
          <cell r="BN2359">
            <v>285.98916999190004</v>
          </cell>
          <cell r="BO2359">
            <v>345.98916999190004</v>
          </cell>
          <cell r="BP2359">
            <v>5.6843418860808015E-14</v>
          </cell>
          <cell r="BS2359">
            <v>152.00565117009998</v>
          </cell>
          <cell r="BT2359">
            <v>345.98916999190004</v>
          </cell>
          <cell r="BU2359">
            <v>345.98916999190004</v>
          </cell>
          <cell r="BV2359">
            <v>0</v>
          </cell>
          <cell r="BW2359">
            <v>345.98916999190004</v>
          </cell>
          <cell r="BX2359">
            <v>0</v>
          </cell>
          <cell r="BY2359">
            <v>-7.1054273576010019E-15</v>
          </cell>
          <cell r="BZ2359">
            <v>12.4</v>
          </cell>
          <cell r="CA2359">
            <v>0</v>
          </cell>
          <cell r="CB2359">
            <v>0</v>
          </cell>
          <cell r="CC2359">
            <v>0</v>
          </cell>
          <cell r="CD2359">
            <v>27.6</v>
          </cell>
          <cell r="CE2359">
            <v>0</v>
          </cell>
          <cell r="CF2359">
            <v>153.98351882180006</v>
          </cell>
          <cell r="CG2359">
            <v>0</v>
          </cell>
          <cell r="CH2359">
            <v>5.6843418860808015E-14</v>
          </cell>
          <cell r="CJ2359">
            <v>152.00565117009998</v>
          </cell>
          <cell r="CK2359">
            <v>0</v>
          </cell>
          <cell r="CL2359">
            <v>0</v>
          </cell>
          <cell r="CM2359">
            <v>0</v>
          </cell>
          <cell r="CN2359">
            <v>0</v>
          </cell>
          <cell r="CO2359">
            <v>0</v>
          </cell>
          <cell r="CP2359">
            <v>27.6</v>
          </cell>
          <cell r="CQ2359">
            <v>0</v>
          </cell>
          <cell r="CR2359">
            <v>0</v>
          </cell>
          <cell r="CS2359">
            <v>166.38351882180007</v>
          </cell>
          <cell r="CT2359">
            <v>345.98916999190004</v>
          </cell>
          <cell r="CU2359">
            <v>0</v>
          </cell>
          <cell r="CV2359">
            <v>138.20565117009997</v>
          </cell>
          <cell r="CW2359">
            <v>0</v>
          </cell>
          <cell r="CX2359">
            <v>5.6843418860808015E-14</v>
          </cell>
          <cell r="CY2359" t="str">
            <v>End VBA</v>
          </cell>
          <cell r="DA2359">
            <v>0</v>
          </cell>
          <cell r="DB2359">
            <v>0</v>
          </cell>
          <cell r="DC2359">
            <v>0</v>
          </cell>
          <cell r="DD2359">
            <v>0</v>
          </cell>
          <cell r="DE2359">
            <v>0</v>
          </cell>
          <cell r="DF2359">
            <v>27.6</v>
          </cell>
          <cell r="DG2359">
            <v>0</v>
          </cell>
          <cell r="DH2359">
            <v>0</v>
          </cell>
          <cell r="DI2359">
            <v>166.38351882180007</v>
          </cell>
          <cell r="DJ2359">
            <v>0</v>
          </cell>
          <cell r="DK2359">
            <v>152.00565117009998</v>
          </cell>
          <cell r="DL2359">
            <v>5.6843418860808015E-14</v>
          </cell>
          <cell r="DO2359">
            <v>0</v>
          </cell>
        </row>
        <row r="2360">
          <cell r="A2360" t="str">
            <v>CM</v>
          </cell>
          <cell r="B2360" t="str">
            <v>ALM VIII, Ltd.</v>
          </cell>
          <cell r="C2360" t="str">
            <v>ALM-8</v>
          </cell>
          <cell r="D2360" t="str">
            <v>ALM 8</v>
          </cell>
          <cell r="E2360" t="str">
            <v>Senior Credit</v>
          </cell>
          <cell r="F2360" t="str">
            <v>US Performing Credit</v>
          </cell>
          <cell r="G2360" t="str">
            <v>ALM CLOs</v>
          </cell>
          <cell r="H2360" t="str">
            <v>CLOs</v>
          </cell>
          <cell r="I2360" t="str">
            <v>Gross/Adjusted Assets/Investment</v>
          </cell>
          <cell r="J2360" t="str">
            <v>Yes</v>
          </cell>
          <cell r="K2360">
            <v>0</v>
          </cell>
          <cell r="M2360" t="str">
            <v>Moroney / Wright</v>
          </cell>
          <cell r="N2360" t="str">
            <v>n/a</v>
          </cell>
          <cell r="O2360" t="str">
            <v>Marra</v>
          </cell>
          <cell r="P2360" t="str">
            <v>Trinidad</v>
          </cell>
          <cell r="S2360">
            <v>41333</v>
          </cell>
          <cell r="T2360">
            <v>2013</v>
          </cell>
          <cell r="U2360">
            <v>0.66666666666666663</v>
          </cell>
          <cell r="V2360">
            <v>1</v>
          </cell>
          <cell r="X2360">
            <v>0</v>
          </cell>
          <cell r="Y2360">
            <v>0</v>
          </cell>
          <cell r="Z2360">
            <v>0</v>
          </cell>
          <cell r="AA2360">
            <v>40</v>
          </cell>
          <cell r="AC2360">
            <v>0</v>
          </cell>
          <cell r="AD2360">
            <v>255.57549136509999</v>
          </cell>
          <cell r="AE2360">
            <v>-12.4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R2360">
            <v>283.17549136510002</v>
          </cell>
          <cell r="AY2360">
            <v>283.17549136510002</v>
          </cell>
          <cell r="AZ2360">
            <v>0</v>
          </cell>
          <cell r="BA2360">
            <v>283.17549136510002</v>
          </cell>
          <cell r="BB2360">
            <v>0</v>
          </cell>
          <cell r="BE2360">
            <v>0</v>
          </cell>
          <cell r="BF2360">
            <v>0</v>
          </cell>
          <cell r="BG2360">
            <v>0</v>
          </cell>
          <cell r="BH2360">
            <v>0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255.57549136509999</v>
          </cell>
          <cell r="BO2360">
            <v>0</v>
          </cell>
          <cell r="BP2360">
            <v>0</v>
          </cell>
          <cell r="BS2360">
            <v>0</v>
          </cell>
          <cell r="BT2360">
            <v>283.17549136510002</v>
          </cell>
          <cell r="BU2360">
            <v>283.17549136510002</v>
          </cell>
          <cell r="BV2360">
            <v>0</v>
          </cell>
          <cell r="BW2360">
            <v>283.17549136510002</v>
          </cell>
          <cell r="BX2360">
            <v>0</v>
          </cell>
          <cell r="BY2360">
            <v>0</v>
          </cell>
          <cell r="BZ2360">
            <v>0</v>
          </cell>
          <cell r="CA2360">
            <v>0</v>
          </cell>
          <cell r="CB2360">
            <v>0</v>
          </cell>
          <cell r="CC2360">
            <v>0</v>
          </cell>
          <cell r="CD2360">
            <v>0</v>
          </cell>
          <cell r="CE2360">
            <v>0</v>
          </cell>
          <cell r="CF2360">
            <v>0</v>
          </cell>
          <cell r="CG2360">
            <v>0</v>
          </cell>
          <cell r="CH2360">
            <v>0</v>
          </cell>
          <cell r="CJ2360">
            <v>0</v>
          </cell>
          <cell r="CK2360">
            <v>0</v>
          </cell>
          <cell r="CL2360">
            <v>0</v>
          </cell>
          <cell r="CM2360">
            <v>0</v>
          </cell>
          <cell r="CN2360">
            <v>0</v>
          </cell>
          <cell r="CO2360">
            <v>0</v>
          </cell>
          <cell r="CP2360">
            <v>0</v>
          </cell>
          <cell r="CQ2360">
            <v>0</v>
          </cell>
          <cell r="CR2360">
            <v>0</v>
          </cell>
          <cell r="CS2360">
            <v>0</v>
          </cell>
          <cell r="CT2360">
            <v>0</v>
          </cell>
          <cell r="CU2360">
            <v>0</v>
          </cell>
          <cell r="CV2360">
            <v>0</v>
          </cell>
          <cell r="CW2360">
            <v>0</v>
          </cell>
          <cell r="CX2360">
            <v>0</v>
          </cell>
          <cell r="CY2360" t="str">
            <v>End VBA</v>
          </cell>
          <cell r="DA2360">
            <v>0</v>
          </cell>
          <cell r="DB2360">
            <v>0</v>
          </cell>
          <cell r="DC2360">
            <v>0</v>
          </cell>
          <cell r="DD2360">
            <v>0</v>
          </cell>
          <cell r="DE2360">
            <v>0</v>
          </cell>
          <cell r="DF2360">
            <v>0</v>
          </cell>
          <cell r="DG2360">
            <v>0</v>
          </cell>
          <cell r="DH2360">
            <v>0</v>
          </cell>
          <cell r="DI2360">
            <v>0</v>
          </cell>
          <cell r="DJ2360">
            <v>0</v>
          </cell>
          <cell r="DK2360">
            <v>0</v>
          </cell>
          <cell r="DL2360">
            <v>0</v>
          </cell>
          <cell r="DO2360">
            <v>0</v>
          </cell>
        </row>
        <row r="2361">
          <cell r="A2361" t="str">
            <v>CM</v>
          </cell>
          <cell r="B2361" t="str">
            <v>ALM VIII, Ltd.</v>
          </cell>
          <cell r="C2361" t="str">
            <v>ALM-8</v>
          </cell>
          <cell r="D2361" t="str">
            <v>ALM 8</v>
          </cell>
          <cell r="E2361" t="str">
            <v>Senior Credit</v>
          </cell>
          <cell r="F2361" t="str">
            <v>US Performing Credit</v>
          </cell>
          <cell r="G2361" t="str">
            <v>ALM CLOs</v>
          </cell>
          <cell r="H2361" t="str">
            <v>CLOs</v>
          </cell>
          <cell r="I2361" t="str">
            <v>Gross/Adjusted Assets/Investment</v>
          </cell>
          <cell r="J2361" t="str">
            <v>Yes</v>
          </cell>
          <cell r="K2361">
            <v>0</v>
          </cell>
          <cell r="M2361" t="str">
            <v>Moroney / Wright</v>
          </cell>
          <cell r="N2361" t="str">
            <v>n/a</v>
          </cell>
          <cell r="O2361" t="str">
            <v>Marra</v>
          </cell>
          <cell r="P2361" t="str">
            <v>Trinidad</v>
          </cell>
          <cell r="S2361">
            <v>41305</v>
          </cell>
          <cell r="T2361">
            <v>2013</v>
          </cell>
          <cell r="U2361">
            <v>0.33333333333333331</v>
          </cell>
          <cell r="V2361">
            <v>1</v>
          </cell>
          <cell r="X2361">
            <v>0</v>
          </cell>
          <cell r="Y2361">
            <v>0</v>
          </cell>
          <cell r="Z2361">
            <v>0</v>
          </cell>
          <cell r="AA2361">
            <v>40</v>
          </cell>
          <cell r="AC2361">
            <v>0</v>
          </cell>
          <cell r="AD2361">
            <v>166.81099182190002</v>
          </cell>
          <cell r="AE2361">
            <v>-12.4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R2361">
            <v>194.41099182190001</v>
          </cell>
          <cell r="AY2361">
            <v>194.41099182190001</v>
          </cell>
          <cell r="AZ2361">
            <v>0</v>
          </cell>
          <cell r="BA2361">
            <v>194.41099182190001</v>
          </cell>
          <cell r="BB2361">
            <v>0</v>
          </cell>
          <cell r="BE2361">
            <v>0</v>
          </cell>
          <cell r="BF2361">
            <v>0</v>
          </cell>
          <cell r="BG2361">
            <v>0</v>
          </cell>
          <cell r="BH2361">
            <v>0</v>
          </cell>
          <cell r="BI2361">
            <v>0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166.81099182190002</v>
          </cell>
          <cell r="BO2361">
            <v>0</v>
          </cell>
          <cell r="BP2361">
            <v>0</v>
          </cell>
          <cell r="BS2361">
            <v>0</v>
          </cell>
          <cell r="BT2361">
            <v>194.41099182190001</v>
          </cell>
          <cell r="BU2361">
            <v>194.41099182190001</v>
          </cell>
          <cell r="BV2361">
            <v>0</v>
          </cell>
          <cell r="BW2361">
            <v>194.41099182190001</v>
          </cell>
          <cell r="BX2361">
            <v>0</v>
          </cell>
          <cell r="BY2361">
            <v>0</v>
          </cell>
          <cell r="BZ2361">
            <v>0</v>
          </cell>
          <cell r="CA2361">
            <v>0</v>
          </cell>
          <cell r="CB2361">
            <v>0</v>
          </cell>
          <cell r="CC2361">
            <v>0</v>
          </cell>
          <cell r="CD2361">
            <v>0</v>
          </cell>
          <cell r="CE2361">
            <v>0</v>
          </cell>
          <cell r="CF2361">
            <v>0</v>
          </cell>
          <cell r="CG2361">
            <v>0</v>
          </cell>
          <cell r="CH2361">
            <v>0</v>
          </cell>
          <cell r="CJ2361">
            <v>0</v>
          </cell>
          <cell r="CK2361">
            <v>0</v>
          </cell>
          <cell r="CL2361">
            <v>0</v>
          </cell>
          <cell r="CM2361">
            <v>0</v>
          </cell>
          <cell r="CN2361">
            <v>0</v>
          </cell>
          <cell r="CO2361">
            <v>0</v>
          </cell>
          <cell r="CP2361">
            <v>0</v>
          </cell>
          <cell r="CQ2361">
            <v>0</v>
          </cell>
          <cell r="CR2361">
            <v>0</v>
          </cell>
          <cell r="CS2361">
            <v>0</v>
          </cell>
          <cell r="CT2361">
            <v>0</v>
          </cell>
          <cell r="CU2361">
            <v>0</v>
          </cell>
          <cell r="CV2361">
            <v>0</v>
          </cell>
          <cell r="CW2361">
            <v>0</v>
          </cell>
          <cell r="CX2361">
            <v>0</v>
          </cell>
          <cell r="CY2361" t="str">
            <v>End VBA</v>
          </cell>
          <cell r="DA2361">
            <v>0</v>
          </cell>
          <cell r="DB2361">
            <v>0</v>
          </cell>
          <cell r="DC2361">
            <v>0</v>
          </cell>
          <cell r="DD2361">
            <v>0</v>
          </cell>
          <cell r="DE2361">
            <v>0</v>
          </cell>
          <cell r="DF2361">
            <v>0</v>
          </cell>
          <cell r="DG2361">
            <v>0</v>
          </cell>
          <cell r="DH2361">
            <v>0</v>
          </cell>
          <cell r="DI2361">
            <v>0</v>
          </cell>
          <cell r="DJ2361">
            <v>0</v>
          </cell>
          <cell r="DK2361">
            <v>0</v>
          </cell>
          <cell r="DL2361">
            <v>0</v>
          </cell>
          <cell r="DO2361">
            <v>0</v>
          </cell>
        </row>
        <row r="2362">
          <cell r="A2362" t="str">
            <v>CM</v>
          </cell>
          <cell r="B2362" t="str">
            <v>ALM VIII, Ltd.</v>
          </cell>
          <cell r="C2362" t="str">
            <v>ALM-8</v>
          </cell>
          <cell r="D2362" t="str">
            <v>ALM 8</v>
          </cell>
          <cell r="E2362" t="str">
            <v>Senior Credit</v>
          </cell>
          <cell r="F2362" t="str">
            <v>US Performing Credit</v>
          </cell>
          <cell r="G2362" t="str">
            <v>ALM CLOs</v>
          </cell>
          <cell r="H2362" t="str">
            <v>CLOs</v>
          </cell>
          <cell r="I2362" t="str">
            <v>Gross/Adjusted Assets/Investment</v>
          </cell>
          <cell r="J2362" t="str">
            <v>Yes</v>
          </cell>
          <cell r="K2362">
            <v>0</v>
          </cell>
          <cell r="M2362" t="str">
            <v>Moroney / Wright</v>
          </cell>
          <cell r="N2362" t="str">
            <v>n/a</v>
          </cell>
          <cell r="O2362" t="str">
            <v>Marra</v>
          </cell>
          <cell r="P2362" t="str">
            <v>Trinidad</v>
          </cell>
          <cell r="S2362">
            <v>41274</v>
          </cell>
          <cell r="T2362">
            <v>2012</v>
          </cell>
          <cell r="U2362">
            <v>4</v>
          </cell>
          <cell r="V2362">
            <v>1</v>
          </cell>
          <cell r="X2362">
            <v>0</v>
          </cell>
          <cell r="Z2362">
            <v>0</v>
          </cell>
          <cell r="AA2362">
            <v>20</v>
          </cell>
          <cell r="AB2362">
            <v>0</v>
          </cell>
          <cell r="AD2362">
            <v>138.20565117009997</v>
          </cell>
          <cell r="AE2362">
            <v>-6.2</v>
          </cell>
          <cell r="AR2362">
            <v>152.00565117009998</v>
          </cell>
          <cell r="AY2362">
            <v>152.00565117009998</v>
          </cell>
          <cell r="AZ2362">
            <v>0</v>
          </cell>
          <cell r="BA2362">
            <v>152.00565117009998</v>
          </cell>
          <cell r="BB2362">
            <v>0</v>
          </cell>
          <cell r="BE2362">
            <v>0</v>
          </cell>
          <cell r="BF2362">
            <v>1.2434497875801753E-14</v>
          </cell>
          <cell r="BG2362">
            <v>0</v>
          </cell>
          <cell r="BH2362">
            <v>0</v>
          </cell>
          <cell r="BI2362">
            <v>0</v>
          </cell>
          <cell r="BJ2362">
            <v>0</v>
          </cell>
          <cell r="BK2362">
            <v>13.799999999999999</v>
          </cell>
          <cell r="BL2362">
            <v>0</v>
          </cell>
          <cell r="BM2362">
            <v>138.20565117009997</v>
          </cell>
          <cell r="BN2362">
            <v>138.20565117009997</v>
          </cell>
          <cell r="BO2362">
            <v>152.00565117009998</v>
          </cell>
          <cell r="BP2362">
            <v>0</v>
          </cell>
          <cell r="BS2362">
            <v>0</v>
          </cell>
          <cell r="BT2362">
            <v>152.00565117009998</v>
          </cell>
          <cell r="BU2362">
            <v>152.00565117009998</v>
          </cell>
          <cell r="BV2362">
            <v>0</v>
          </cell>
          <cell r="BW2362">
            <v>152.00565117009998</v>
          </cell>
          <cell r="BX2362">
            <v>0</v>
          </cell>
          <cell r="BY2362">
            <v>1.2434497875801753E-14</v>
          </cell>
          <cell r="BZ2362">
            <v>0</v>
          </cell>
          <cell r="CA2362">
            <v>0</v>
          </cell>
          <cell r="CB2362">
            <v>0</v>
          </cell>
          <cell r="CC2362">
            <v>0</v>
          </cell>
          <cell r="CD2362">
            <v>13.799999999999999</v>
          </cell>
          <cell r="CE2362">
            <v>0</v>
          </cell>
          <cell r="CF2362">
            <v>138.20565117009997</v>
          </cell>
          <cell r="CG2362">
            <v>0</v>
          </cell>
          <cell r="CH2362">
            <v>0</v>
          </cell>
          <cell r="CJ2362">
            <v>0</v>
          </cell>
          <cell r="CK2362">
            <v>0</v>
          </cell>
          <cell r="CL2362">
            <v>0</v>
          </cell>
          <cell r="CM2362">
            <v>0</v>
          </cell>
          <cell r="CN2362">
            <v>0</v>
          </cell>
          <cell r="CO2362">
            <v>0</v>
          </cell>
          <cell r="CP2362">
            <v>13.799999999999999</v>
          </cell>
          <cell r="CQ2362">
            <v>0</v>
          </cell>
          <cell r="CR2362">
            <v>0</v>
          </cell>
          <cell r="CS2362">
            <v>138.20565117009997</v>
          </cell>
          <cell r="CT2362">
            <v>152.00565117009998</v>
          </cell>
          <cell r="CU2362">
            <v>0</v>
          </cell>
          <cell r="CV2362">
            <v>0</v>
          </cell>
          <cell r="CW2362">
            <v>0</v>
          </cell>
          <cell r="CX2362">
            <v>0</v>
          </cell>
          <cell r="CY2362" t="str">
            <v>End VBA</v>
          </cell>
          <cell r="DA2362">
            <v>0</v>
          </cell>
          <cell r="DB2362">
            <v>0</v>
          </cell>
          <cell r="DC2362">
            <v>0</v>
          </cell>
          <cell r="DD2362">
            <v>0</v>
          </cell>
          <cell r="DE2362">
            <v>0</v>
          </cell>
          <cell r="DF2362">
            <v>13.799999999999999</v>
          </cell>
          <cell r="DG2362">
            <v>0</v>
          </cell>
          <cell r="DH2362">
            <v>0</v>
          </cell>
          <cell r="DI2362">
            <v>138.20565117009997</v>
          </cell>
          <cell r="DJ2362">
            <v>0</v>
          </cell>
          <cell r="DK2362">
            <v>0</v>
          </cell>
          <cell r="DL2362">
            <v>0</v>
          </cell>
          <cell r="DO2362">
            <v>0</v>
          </cell>
        </row>
        <row r="2363">
          <cell r="A2363" t="str">
            <v>CM</v>
          </cell>
          <cell r="B2363" t="str">
            <v>ALM VIII, Ltd.</v>
          </cell>
          <cell r="C2363" t="str">
            <v>ALM-8</v>
          </cell>
          <cell r="D2363" t="str">
            <v>ALM 8</v>
          </cell>
          <cell r="E2363" t="str">
            <v>Senior Credit</v>
          </cell>
          <cell r="F2363" t="str">
            <v>US Performing Credit</v>
          </cell>
          <cell r="G2363" t="str">
            <v>ALM CLOs</v>
          </cell>
          <cell r="H2363" t="str">
            <v>CLOs</v>
          </cell>
          <cell r="I2363" t="str">
            <v>Gross/Adjusted Assets/Investment</v>
          </cell>
          <cell r="J2363" t="str">
            <v>Yes</v>
          </cell>
          <cell r="K2363">
            <v>0</v>
          </cell>
          <cell r="M2363" t="str">
            <v>Moroney / Wright</v>
          </cell>
          <cell r="N2363" t="str">
            <v>n/a</v>
          </cell>
          <cell r="O2363" t="str">
            <v>Marra</v>
          </cell>
          <cell r="P2363" t="str">
            <v>Trinidad</v>
          </cell>
          <cell r="S2363">
            <v>41243</v>
          </cell>
          <cell r="T2363">
            <v>2012</v>
          </cell>
          <cell r="U2363">
            <v>3.6666666666666665</v>
          </cell>
          <cell r="V2363">
            <v>1</v>
          </cell>
          <cell r="AA2363">
            <v>20</v>
          </cell>
          <cell r="AD2363">
            <v>18.36321834</v>
          </cell>
          <cell r="AE2363">
            <v>-6.2</v>
          </cell>
          <cell r="AR2363">
            <v>32.16321834</v>
          </cell>
          <cell r="AY2363">
            <v>32.16321834</v>
          </cell>
          <cell r="AZ2363">
            <v>0</v>
          </cell>
          <cell r="BA2363">
            <v>32.16321834</v>
          </cell>
          <cell r="BB2363">
            <v>0</v>
          </cell>
          <cell r="BE2363">
            <v>0</v>
          </cell>
          <cell r="BF2363">
            <v>0</v>
          </cell>
          <cell r="BG2363">
            <v>0</v>
          </cell>
          <cell r="BH2363">
            <v>0</v>
          </cell>
          <cell r="BI2363">
            <v>0</v>
          </cell>
          <cell r="BJ2363">
            <v>0</v>
          </cell>
          <cell r="BK2363">
            <v>0</v>
          </cell>
          <cell r="BL2363">
            <v>0</v>
          </cell>
          <cell r="BM2363">
            <v>0</v>
          </cell>
          <cell r="BN2363">
            <v>18.36321834</v>
          </cell>
          <cell r="BO2363">
            <v>0</v>
          </cell>
          <cell r="BP2363">
            <v>0</v>
          </cell>
          <cell r="BS2363">
            <v>0</v>
          </cell>
          <cell r="BT2363">
            <v>32.16321834</v>
          </cell>
          <cell r="BU2363">
            <v>32.16321834</v>
          </cell>
          <cell r="BV2363">
            <v>0</v>
          </cell>
          <cell r="BW2363">
            <v>32.16321834</v>
          </cell>
          <cell r="BX2363">
            <v>0</v>
          </cell>
          <cell r="BY2363">
            <v>0</v>
          </cell>
          <cell r="BZ2363">
            <v>0</v>
          </cell>
          <cell r="CA2363">
            <v>0</v>
          </cell>
          <cell r="CB2363">
            <v>0</v>
          </cell>
          <cell r="CC2363">
            <v>0</v>
          </cell>
          <cell r="CD2363">
            <v>0</v>
          </cell>
          <cell r="CE2363">
            <v>0</v>
          </cell>
          <cell r="CF2363">
            <v>0</v>
          </cell>
          <cell r="CG2363">
            <v>0</v>
          </cell>
          <cell r="CH2363">
            <v>0</v>
          </cell>
          <cell r="CJ2363">
            <v>0</v>
          </cell>
          <cell r="CK2363">
            <v>0</v>
          </cell>
          <cell r="CL2363">
            <v>0</v>
          </cell>
          <cell r="CM2363">
            <v>0</v>
          </cell>
          <cell r="CN2363">
            <v>0</v>
          </cell>
          <cell r="CO2363">
            <v>0</v>
          </cell>
          <cell r="CP2363">
            <v>0</v>
          </cell>
          <cell r="CQ2363">
            <v>0</v>
          </cell>
          <cell r="CR2363">
            <v>0</v>
          </cell>
          <cell r="CS2363">
            <v>0</v>
          </cell>
          <cell r="CT2363">
            <v>0</v>
          </cell>
          <cell r="CU2363">
            <v>0</v>
          </cell>
          <cell r="CV2363">
            <v>0</v>
          </cell>
          <cell r="CW2363">
            <v>0</v>
          </cell>
          <cell r="CX2363">
            <v>0</v>
          </cell>
          <cell r="CY2363" t="str">
            <v>End VBA</v>
          </cell>
          <cell r="DA2363">
            <v>0</v>
          </cell>
          <cell r="DB2363">
            <v>0</v>
          </cell>
          <cell r="DC2363">
            <v>0</v>
          </cell>
          <cell r="DD2363">
            <v>0</v>
          </cell>
          <cell r="DE2363">
            <v>0</v>
          </cell>
          <cell r="DF2363">
            <v>0</v>
          </cell>
          <cell r="DG2363">
            <v>0</v>
          </cell>
          <cell r="DH2363">
            <v>0</v>
          </cell>
          <cell r="DI2363">
            <v>0</v>
          </cell>
          <cell r="DJ2363">
            <v>0</v>
          </cell>
          <cell r="DK2363">
            <v>0</v>
          </cell>
          <cell r="DL2363">
            <v>0</v>
          </cell>
          <cell r="DO2363">
            <v>0</v>
          </cell>
        </row>
        <row r="2364">
          <cell r="A2364" t="str">
            <v>CM</v>
          </cell>
          <cell r="B2364" t="str">
            <v>ALM IX, Ltd.</v>
          </cell>
          <cell r="C2364" t="str">
            <v>ALM-9</v>
          </cell>
          <cell r="D2364" t="str">
            <v>ALM 9</v>
          </cell>
          <cell r="E2364" t="str">
            <v>Senior Credit</v>
          </cell>
          <cell r="F2364" t="str">
            <v>US Performing Credit</v>
          </cell>
          <cell r="G2364" t="str">
            <v>ALM CLOs</v>
          </cell>
          <cell r="H2364" t="str">
            <v>CLOs</v>
          </cell>
          <cell r="I2364" t="str">
            <v>Gross/Adjusted Assets/Investment</v>
          </cell>
          <cell r="J2364" t="str">
            <v>No</v>
          </cell>
          <cell r="K2364" t="str">
            <v>n/a</v>
          </cell>
          <cell r="S2364">
            <v>41729</v>
          </cell>
          <cell r="T2364">
            <v>2014</v>
          </cell>
          <cell r="U2364">
            <v>1</v>
          </cell>
          <cell r="V2364">
            <v>1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R2364">
            <v>0</v>
          </cell>
          <cell r="AY2364">
            <v>0</v>
          </cell>
          <cell r="AZ2364">
            <v>0</v>
          </cell>
          <cell r="BA2364">
            <v>0</v>
          </cell>
          <cell r="BB2364">
            <v>0</v>
          </cell>
          <cell r="BE2364">
            <v>358.748083331587</v>
          </cell>
          <cell r="BF2364">
            <v>0</v>
          </cell>
          <cell r="BG2364">
            <v>0</v>
          </cell>
          <cell r="BH2364">
            <v>0</v>
          </cell>
          <cell r="BI2364">
            <v>-83.123842901960998</v>
          </cell>
          <cell r="BJ2364">
            <v>0</v>
          </cell>
          <cell r="BK2364">
            <v>0</v>
          </cell>
          <cell r="BL2364">
            <v>0</v>
          </cell>
          <cell r="BM2364">
            <v>-275.62424042962601</v>
          </cell>
          <cell r="BN2364">
            <v>0</v>
          </cell>
          <cell r="BO2364">
            <v>0</v>
          </cell>
          <cell r="BP2364">
            <v>0</v>
          </cell>
          <cell r="BS2364">
            <v>358.748083331587</v>
          </cell>
          <cell r="BT2364">
            <v>0</v>
          </cell>
          <cell r="BU2364">
            <v>0</v>
          </cell>
          <cell r="BV2364">
            <v>0</v>
          </cell>
          <cell r="BW2364">
            <v>0</v>
          </cell>
          <cell r="BX2364">
            <v>0</v>
          </cell>
          <cell r="BY2364">
            <v>0</v>
          </cell>
          <cell r="BZ2364">
            <v>0</v>
          </cell>
          <cell r="CA2364">
            <v>0</v>
          </cell>
          <cell r="CB2364">
            <v>-83.123842901960998</v>
          </cell>
          <cell r="CC2364">
            <v>0</v>
          </cell>
          <cell r="CD2364">
            <v>0</v>
          </cell>
          <cell r="CE2364">
            <v>0</v>
          </cell>
          <cell r="CF2364">
            <v>-275.62424042962601</v>
          </cell>
          <cell r="CG2364">
            <v>0</v>
          </cell>
          <cell r="CH2364">
            <v>0</v>
          </cell>
          <cell r="CJ2364">
            <v>358.748083331587</v>
          </cell>
          <cell r="CK2364">
            <v>0</v>
          </cell>
          <cell r="CL2364">
            <v>0</v>
          </cell>
          <cell r="CM2364">
            <v>0</v>
          </cell>
          <cell r="CN2364">
            <v>-83.123842901960998</v>
          </cell>
          <cell r="CO2364">
            <v>0</v>
          </cell>
          <cell r="CP2364">
            <v>0</v>
          </cell>
          <cell r="CQ2364">
            <v>0</v>
          </cell>
          <cell r="CR2364">
            <v>0</v>
          </cell>
          <cell r="CS2364">
            <v>-275.62424042962601</v>
          </cell>
          <cell r="CT2364">
            <v>0</v>
          </cell>
          <cell r="CU2364">
            <v>0</v>
          </cell>
          <cell r="CV2364">
            <v>0</v>
          </cell>
          <cell r="CW2364">
            <v>0</v>
          </cell>
          <cell r="CX2364">
            <v>0</v>
          </cell>
          <cell r="CY2364" t="str">
            <v>End VBA</v>
          </cell>
          <cell r="DA2364">
            <v>0</v>
          </cell>
          <cell r="DB2364">
            <v>0</v>
          </cell>
          <cell r="DC2364">
            <v>0</v>
          </cell>
          <cell r="DD2364">
            <v>-83.123842901960998</v>
          </cell>
          <cell r="DE2364">
            <v>0</v>
          </cell>
          <cell r="DF2364">
            <v>0</v>
          </cell>
          <cell r="DG2364">
            <v>0</v>
          </cell>
          <cell r="DH2364">
            <v>0</v>
          </cell>
          <cell r="DI2364">
            <v>-275.62424042962601</v>
          </cell>
          <cell r="DJ2364">
            <v>0</v>
          </cell>
          <cell r="DK2364">
            <v>358.748083331587</v>
          </cell>
          <cell r="DL2364">
            <v>0</v>
          </cell>
          <cell r="DO2364">
            <v>0</v>
          </cell>
        </row>
        <row r="2365">
          <cell r="A2365" t="str">
            <v>CM</v>
          </cell>
          <cell r="B2365" t="str">
            <v>ALM IX, Ltd.</v>
          </cell>
          <cell r="C2365" t="str">
            <v>ALM-9</v>
          </cell>
          <cell r="D2365" t="str">
            <v>ALM 9</v>
          </cell>
          <cell r="E2365" t="str">
            <v>Senior Credit</v>
          </cell>
          <cell r="F2365" t="str">
            <v>US Performing Credit</v>
          </cell>
          <cell r="G2365" t="str">
            <v>ALM CLOs</v>
          </cell>
          <cell r="H2365" t="str">
            <v>CLOs</v>
          </cell>
          <cell r="I2365" t="str">
            <v>Gross/Adjusted Assets/Investment</v>
          </cell>
          <cell r="J2365" t="str">
            <v>No</v>
          </cell>
          <cell r="K2365" t="str">
            <v>n/a</v>
          </cell>
          <cell r="S2365">
            <v>41698</v>
          </cell>
          <cell r="T2365">
            <v>2014</v>
          </cell>
          <cell r="U2365">
            <v>0.66666666666666663</v>
          </cell>
          <cell r="V2365">
            <v>1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R2365">
            <v>0</v>
          </cell>
          <cell r="AY2365">
            <v>0</v>
          </cell>
          <cell r="AZ2365">
            <v>0</v>
          </cell>
          <cell r="BA2365">
            <v>0</v>
          </cell>
          <cell r="BB2365">
            <v>0</v>
          </cell>
          <cell r="BE2365">
            <v>0</v>
          </cell>
          <cell r="BF2365">
            <v>0</v>
          </cell>
          <cell r="BG2365">
            <v>0</v>
          </cell>
          <cell r="BH2365">
            <v>0</v>
          </cell>
          <cell r="BI2365">
            <v>0</v>
          </cell>
          <cell r="BJ2365">
            <v>0</v>
          </cell>
          <cell r="BK2365">
            <v>0</v>
          </cell>
          <cell r="BL2365">
            <v>0</v>
          </cell>
          <cell r="BM2365">
            <v>0</v>
          </cell>
          <cell r="BN2365">
            <v>0</v>
          </cell>
          <cell r="BO2365">
            <v>0</v>
          </cell>
          <cell r="BP2365">
            <v>0</v>
          </cell>
          <cell r="BS2365">
            <v>0</v>
          </cell>
          <cell r="BT2365">
            <v>0</v>
          </cell>
          <cell r="BU2365">
            <v>0</v>
          </cell>
          <cell r="BV2365">
            <v>0</v>
          </cell>
          <cell r="BW2365">
            <v>0</v>
          </cell>
          <cell r="BX2365">
            <v>0</v>
          </cell>
          <cell r="BY2365">
            <v>0</v>
          </cell>
          <cell r="BZ2365">
            <v>0</v>
          </cell>
          <cell r="CA2365">
            <v>0</v>
          </cell>
          <cell r="CB2365">
            <v>0</v>
          </cell>
          <cell r="CC2365">
            <v>0</v>
          </cell>
          <cell r="CD2365">
            <v>0</v>
          </cell>
          <cell r="CE2365">
            <v>0</v>
          </cell>
          <cell r="CF2365">
            <v>0</v>
          </cell>
          <cell r="CG2365">
            <v>0</v>
          </cell>
          <cell r="CH2365">
            <v>0</v>
          </cell>
          <cell r="CJ2365">
            <v>0</v>
          </cell>
          <cell r="CK2365">
            <v>0</v>
          </cell>
          <cell r="CL2365">
            <v>0</v>
          </cell>
          <cell r="CM2365">
            <v>0</v>
          </cell>
          <cell r="CN2365">
            <v>0</v>
          </cell>
          <cell r="CO2365">
            <v>0</v>
          </cell>
          <cell r="CP2365">
            <v>0</v>
          </cell>
          <cell r="CQ2365">
            <v>0</v>
          </cell>
          <cell r="CR2365">
            <v>0</v>
          </cell>
          <cell r="CS2365">
            <v>0</v>
          </cell>
          <cell r="CT2365">
            <v>0</v>
          </cell>
          <cell r="CU2365">
            <v>0</v>
          </cell>
          <cell r="CV2365">
            <v>0</v>
          </cell>
          <cell r="CW2365">
            <v>0</v>
          </cell>
          <cell r="CX2365">
            <v>0</v>
          </cell>
          <cell r="CY2365" t="str">
            <v>End VBA</v>
          </cell>
          <cell r="DA2365">
            <v>0</v>
          </cell>
          <cell r="DB2365">
            <v>0</v>
          </cell>
          <cell r="DC2365">
            <v>0</v>
          </cell>
          <cell r="DD2365">
            <v>0</v>
          </cell>
          <cell r="DE2365">
            <v>0</v>
          </cell>
          <cell r="DF2365">
            <v>0</v>
          </cell>
          <cell r="DG2365">
            <v>0</v>
          </cell>
          <cell r="DH2365">
            <v>0</v>
          </cell>
          <cell r="DI2365">
            <v>0</v>
          </cell>
          <cell r="DJ2365">
            <v>0</v>
          </cell>
          <cell r="DK2365">
            <v>0</v>
          </cell>
          <cell r="DL2365">
            <v>0</v>
          </cell>
          <cell r="DO2365">
            <v>0</v>
          </cell>
        </row>
        <row r="2366">
          <cell r="A2366" t="str">
            <v>CM</v>
          </cell>
          <cell r="B2366" t="str">
            <v>ALM IX, Ltd.</v>
          </cell>
          <cell r="C2366" t="str">
            <v>ALM-9</v>
          </cell>
          <cell r="D2366" t="str">
            <v>ALM 9</v>
          </cell>
          <cell r="E2366" t="str">
            <v>Senior Credit</v>
          </cell>
          <cell r="F2366" t="str">
            <v>US Performing Credit</v>
          </cell>
          <cell r="G2366" t="str">
            <v>ALM CLOs</v>
          </cell>
          <cell r="H2366" t="str">
            <v>CLOs</v>
          </cell>
          <cell r="I2366" t="str">
            <v>Gross/Adjusted Assets/Investment</v>
          </cell>
          <cell r="J2366" t="str">
            <v>No</v>
          </cell>
          <cell r="K2366" t="str">
            <v>n/a</v>
          </cell>
          <cell r="S2366">
            <v>41670</v>
          </cell>
          <cell r="T2366">
            <v>2014</v>
          </cell>
          <cell r="U2366">
            <v>0.33333333333333331</v>
          </cell>
          <cell r="V2366">
            <v>1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R2366">
            <v>0</v>
          </cell>
          <cell r="AY2366">
            <v>0</v>
          </cell>
          <cell r="AZ2366">
            <v>0</v>
          </cell>
          <cell r="BA2366">
            <v>0</v>
          </cell>
          <cell r="BB2366">
            <v>0</v>
          </cell>
          <cell r="BE2366">
            <v>0</v>
          </cell>
          <cell r="BF2366">
            <v>0</v>
          </cell>
          <cell r="BG2366">
            <v>0</v>
          </cell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  <cell r="BN2366">
            <v>0</v>
          </cell>
          <cell r="BO2366">
            <v>0</v>
          </cell>
          <cell r="BP2366">
            <v>0</v>
          </cell>
          <cell r="BS2366">
            <v>0</v>
          </cell>
          <cell r="BT2366">
            <v>0</v>
          </cell>
          <cell r="BU2366">
            <v>0</v>
          </cell>
          <cell r="BV2366">
            <v>0</v>
          </cell>
          <cell r="BW2366">
            <v>0</v>
          </cell>
          <cell r="BX2366">
            <v>0</v>
          </cell>
          <cell r="BY2366">
            <v>0</v>
          </cell>
          <cell r="BZ2366">
            <v>0</v>
          </cell>
          <cell r="CA2366">
            <v>0</v>
          </cell>
          <cell r="CB2366">
            <v>0</v>
          </cell>
          <cell r="CC2366">
            <v>0</v>
          </cell>
          <cell r="CD2366">
            <v>0</v>
          </cell>
          <cell r="CE2366">
            <v>0</v>
          </cell>
          <cell r="CF2366">
            <v>0</v>
          </cell>
          <cell r="CG2366">
            <v>0</v>
          </cell>
          <cell r="CH2366">
            <v>0</v>
          </cell>
          <cell r="CJ2366">
            <v>0</v>
          </cell>
          <cell r="CK2366">
            <v>0</v>
          </cell>
          <cell r="CL2366">
            <v>0</v>
          </cell>
          <cell r="CM2366">
            <v>0</v>
          </cell>
          <cell r="CN2366">
            <v>0</v>
          </cell>
          <cell r="CO2366">
            <v>0</v>
          </cell>
          <cell r="CP2366">
            <v>0</v>
          </cell>
          <cell r="CQ2366">
            <v>0</v>
          </cell>
          <cell r="CR2366">
            <v>0</v>
          </cell>
          <cell r="CS2366">
            <v>0</v>
          </cell>
          <cell r="CT2366">
            <v>0</v>
          </cell>
          <cell r="CU2366">
            <v>0</v>
          </cell>
          <cell r="CV2366">
            <v>0</v>
          </cell>
          <cell r="CW2366">
            <v>0</v>
          </cell>
          <cell r="CX2366">
            <v>0</v>
          </cell>
          <cell r="CY2366" t="str">
            <v>End VBA</v>
          </cell>
          <cell r="DA2366">
            <v>0</v>
          </cell>
          <cell r="DB2366">
            <v>0</v>
          </cell>
          <cell r="DC2366">
            <v>0</v>
          </cell>
          <cell r="DD2366">
            <v>0</v>
          </cell>
          <cell r="DE2366">
            <v>0</v>
          </cell>
          <cell r="DF2366">
            <v>0</v>
          </cell>
          <cell r="DG2366">
            <v>0</v>
          </cell>
          <cell r="DH2366">
            <v>0</v>
          </cell>
          <cell r="DI2366">
            <v>0</v>
          </cell>
          <cell r="DJ2366">
            <v>0</v>
          </cell>
          <cell r="DK2366">
            <v>0</v>
          </cell>
          <cell r="DL2366">
            <v>0</v>
          </cell>
          <cell r="DO2366">
            <v>0</v>
          </cell>
        </row>
        <row r="2367">
          <cell r="A2367" t="str">
            <v>CM</v>
          </cell>
          <cell r="B2367" t="str">
            <v>ALM IX, Ltd.</v>
          </cell>
          <cell r="C2367" t="str">
            <v>ALM-9</v>
          </cell>
          <cell r="D2367" t="str">
            <v>ALM 9</v>
          </cell>
          <cell r="E2367" t="str">
            <v>Senior Credit</v>
          </cell>
          <cell r="F2367" t="str">
            <v>US Performing Credit</v>
          </cell>
          <cell r="G2367" t="str">
            <v>ALM CLOs</v>
          </cell>
          <cell r="H2367" t="str">
            <v>CLOs</v>
          </cell>
          <cell r="I2367" t="str">
            <v>Gross/Adjusted Assets/Investment</v>
          </cell>
          <cell r="J2367" t="str">
            <v>No</v>
          </cell>
          <cell r="K2367" t="str">
            <v>N/A</v>
          </cell>
          <cell r="S2367">
            <v>41639</v>
          </cell>
          <cell r="T2367">
            <v>2013</v>
          </cell>
          <cell r="U2367">
            <v>4</v>
          </cell>
          <cell r="V2367">
            <v>1</v>
          </cell>
          <cell r="X2367">
            <v>0</v>
          </cell>
          <cell r="Y2367">
            <v>0</v>
          </cell>
          <cell r="Z2367">
            <v>0</v>
          </cell>
          <cell r="AA2367">
            <v>72.5</v>
          </cell>
          <cell r="AB2367">
            <v>286.248083331587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0</v>
          </cell>
          <cell r="AR2367">
            <v>358.748083331587</v>
          </cell>
          <cell r="AY2367">
            <v>358.748083331587</v>
          </cell>
          <cell r="AZ2367">
            <v>0</v>
          </cell>
          <cell r="BA2367">
            <v>358.748083331587</v>
          </cell>
          <cell r="BB2367">
            <v>0</v>
          </cell>
          <cell r="BE2367">
            <v>412.64678813264101</v>
          </cell>
          <cell r="BF2367">
            <v>0</v>
          </cell>
          <cell r="BG2367">
            <v>0</v>
          </cell>
          <cell r="BH2367">
            <v>0</v>
          </cell>
          <cell r="BI2367">
            <v>0</v>
          </cell>
          <cell r="BJ2367">
            <v>0</v>
          </cell>
          <cell r="BK2367">
            <v>5</v>
          </cell>
          <cell r="BL2367">
            <v>-17.5</v>
          </cell>
          <cell r="BM2367">
            <v>-41.398704801054009</v>
          </cell>
          <cell r="BN2367">
            <v>0</v>
          </cell>
          <cell r="BO2367">
            <v>358.748083331587</v>
          </cell>
          <cell r="BP2367">
            <v>0</v>
          </cell>
          <cell r="BS2367">
            <v>412.64678813264101</v>
          </cell>
          <cell r="BT2367">
            <v>358.748083331587</v>
          </cell>
          <cell r="BU2367">
            <v>358.748083331587</v>
          </cell>
          <cell r="BV2367">
            <v>0</v>
          </cell>
          <cell r="BW2367">
            <v>358.748083331587</v>
          </cell>
          <cell r="BX2367">
            <v>0</v>
          </cell>
          <cell r="BY2367">
            <v>0</v>
          </cell>
          <cell r="BZ2367">
            <v>0</v>
          </cell>
          <cell r="CA2367">
            <v>0</v>
          </cell>
          <cell r="CB2367">
            <v>0</v>
          </cell>
          <cell r="CC2367">
            <v>0</v>
          </cell>
          <cell r="CD2367">
            <v>5</v>
          </cell>
          <cell r="CE2367">
            <v>-17.5</v>
          </cell>
          <cell r="CF2367">
            <v>-41.398704801054009</v>
          </cell>
          <cell r="CG2367">
            <v>0</v>
          </cell>
          <cell r="CH2367">
            <v>0</v>
          </cell>
          <cell r="CJ2367">
            <v>412.64678813264101</v>
          </cell>
          <cell r="CK2367">
            <v>0</v>
          </cell>
          <cell r="CL2367">
            <v>0</v>
          </cell>
          <cell r="CM2367">
            <v>0</v>
          </cell>
          <cell r="CN2367">
            <v>0</v>
          </cell>
          <cell r="CO2367">
            <v>0</v>
          </cell>
          <cell r="CP2367">
            <v>5</v>
          </cell>
          <cell r="CQ2367">
            <v>-17.5</v>
          </cell>
          <cell r="CR2367">
            <v>0</v>
          </cell>
          <cell r="CS2367">
            <v>-41.398704801054009</v>
          </cell>
          <cell r="CT2367">
            <v>358.748083331587</v>
          </cell>
          <cell r="CU2367">
            <v>0</v>
          </cell>
          <cell r="CV2367">
            <v>327.64678813264101</v>
          </cell>
          <cell r="CW2367">
            <v>0</v>
          </cell>
          <cell r="CX2367">
            <v>0</v>
          </cell>
          <cell r="CY2367" t="str">
            <v>End VBA</v>
          </cell>
          <cell r="DA2367">
            <v>0</v>
          </cell>
          <cell r="DB2367">
            <v>0</v>
          </cell>
          <cell r="DC2367">
            <v>0</v>
          </cell>
          <cell r="DD2367">
            <v>0</v>
          </cell>
          <cell r="DE2367">
            <v>0</v>
          </cell>
          <cell r="DF2367">
            <v>5</v>
          </cell>
          <cell r="DG2367">
            <v>-17.5</v>
          </cell>
          <cell r="DH2367">
            <v>0</v>
          </cell>
          <cell r="DI2367">
            <v>-41.398704801054009</v>
          </cell>
          <cell r="DJ2367">
            <v>0</v>
          </cell>
          <cell r="DK2367">
            <v>412.64678813264101</v>
          </cell>
          <cell r="DL2367">
            <v>0</v>
          </cell>
          <cell r="DO2367">
            <v>0</v>
          </cell>
        </row>
        <row r="2368">
          <cell r="A2368" t="str">
            <v>CM</v>
          </cell>
          <cell r="B2368" t="str">
            <v>ALM IX, Ltd.</v>
          </cell>
          <cell r="C2368" t="str">
            <v>ALM-9</v>
          </cell>
          <cell r="D2368" t="str">
            <v>ALM 9</v>
          </cell>
          <cell r="E2368" t="str">
            <v>Senior Credit</v>
          </cell>
          <cell r="F2368" t="str">
            <v>US Performing Credit</v>
          </cell>
          <cell r="G2368" t="str">
            <v>ALM CLOs</v>
          </cell>
          <cell r="H2368" t="str">
            <v>CLOs</v>
          </cell>
          <cell r="I2368" t="str">
            <v>Gross/Adjusted Assets/Investment</v>
          </cell>
          <cell r="J2368" t="str">
            <v>No</v>
          </cell>
          <cell r="K2368" t="str">
            <v>n/a</v>
          </cell>
          <cell r="S2368">
            <v>41608</v>
          </cell>
          <cell r="T2368">
            <v>2013</v>
          </cell>
          <cell r="U2368">
            <v>3.6666666666666665</v>
          </cell>
          <cell r="V2368">
            <v>1</v>
          </cell>
          <cell r="X2368">
            <v>0</v>
          </cell>
          <cell r="Y2368">
            <v>0</v>
          </cell>
          <cell r="Z2368">
            <v>0</v>
          </cell>
          <cell r="AA2368">
            <v>90</v>
          </cell>
          <cell r="AB2368">
            <v>0</v>
          </cell>
          <cell r="AC2368">
            <v>0</v>
          </cell>
          <cell r="AD2368">
            <v>354.40000689948101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0</v>
          </cell>
          <cell r="AR2368">
            <v>444.40000689948101</v>
          </cell>
          <cell r="AY2368">
            <v>444.40000689948101</v>
          </cell>
          <cell r="AZ2368">
            <v>0</v>
          </cell>
          <cell r="BA2368">
            <v>444.40000689948101</v>
          </cell>
          <cell r="BB2368">
            <v>0</v>
          </cell>
          <cell r="BE2368">
            <v>0</v>
          </cell>
          <cell r="BF2368">
            <v>0</v>
          </cell>
          <cell r="BG2368">
            <v>0</v>
          </cell>
          <cell r="BH2368">
            <v>0</v>
          </cell>
          <cell r="BI2368">
            <v>0</v>
          </cell>
          <cell r="BJ2368">
            <v>0</v>
          </cell>
          <cell r="BK2368">
            <v>0</v>
          </cell>
          <cell r="BL2368">
            <v>0</v>
          </cell>
          <cell r="BM2368">
            <v>0</v>
          </cell>
          <cell r="BN2368">
            <v>354.40000689948101</v>
          </cell>
          <cell r="BO2368">
            <v>0</v>
          </cell>
          <cell r="BP2368">
            <v>0</v>
          </cell>
          <cell r="BS2368">
            <v>0</v>
          </cell>
          <cell r="BT2368">
            <v>444.40000689948101</v>
          </cell>
          <cell r="BU2368">
            <v>444.40000689948101</v>
          </cell>
          <cell r="BV2368">
            <v>0</v>
          </cell>
          <cell r="BW2368">
            <v>444.40000689948101</v>
          </cell>
          <cell r="BX2368">
            <v>0</v>
          </cell>
          <cell r="BY2368">
            <v>0</v>
          </cell>
          <cell r="BZ2368">
            <v>0</v>
          </cell>
          <cell r="CA2368">
            <v>0</v>
          </cell>
          <cell r="CB2368">
            <v>0</v>
          </cell>
          <cell r="CC2368">
            <v>0</v>
          </cell>
          <cell r="CD2368">
            <v>0</v>
          </cell>
          <cell r="CE2368">
            <v>0</v>
          </cell>
          <cell r="CF2368">
            <v>0</v>
          </cell>
          <cell r="CG2368">
            <v>0</v>
          </cell>
          <cell r="CH2368">
            <v>0</v>
          </cell>
          <cell r="CJ2368">
            <v>0</v>
          </cell>
          <cell r="CK2368">
            <v>0</v>
          </cell>
          <cell r="CL2368">
            <v>0</v>
          </cell>
          <cell r="CM2368">
            <v>0</v>
          </cell>
          <cell r="CN2368">
            <v>0</v>
          </cell>
          <cell r="CO2368">
            <v>0</v>
          </cell>
          <cell r="CP2368">
            <v>0</v>
          </cell>
          <cell r="CQ2368">
            <v>0</v>
          </cell>
          <cell r="CR2368">
            <v>0</v>
          </cell>
          <cell r="CS2368">
            <v>0</v>
          </cell>
          <cell r="CT2368">
            <v>0</v>
          </cell>
          <cell r="CU2368">
            <v>0</v>
          </cell>
          <cell r="CV2368">
            <v>0</v>
          </cell>
          <cell r="CW2368">
            <v>0</v>
          </cell>
          <cell r="CX2368">
            <v>0</v>
          </cell>
          <cell r="CY2368" t="str">
            <v>End VBA</v>
          </cell>
          <cell r="DA2368">
            <v>0</v>
          </cell>
          <cell r="DB2368">
            <v>0</v>
          </cell>
          <cell r="DC2368">
            <v>0</v>
          </cell>
          <cell r="DD2368">
            <v>0</v>
          </cell>
          <cell r="DE2368">
            <v>0</v>
          </cell>
          <cell r="DF2368">
            <v>0</v>
          </cell>
          <cell r="DG2368">
            <v>0</v>
          </cell>
          <cell r="DH2368">
            <v>0</v>
          </cell>
          <cell r="DI2368">
            <v>0</v>
          </cell>
          <cell r="DJ2368">
            <v>0</v>
          </cell>
          <cell r="DK2368">
            <v>0</v>
          </cell>
          <cell r="DL2368">
            <v>0</v>
          </cell>
          <cell r="DO2368">
            <v>0</v>
          </cell>
        </row>
        <row r="2369">
          <cell r="A2369" t="str">
            <v>CM</v>
          </cell>
          <cell r="B2369" t="str">
            <v>ALM IX, Ltd.</v>
          </cell>
          <cell r="C2369" t="str">
            <v>ALM-9</v>
          </cell>
          <cell r="D2369" t="str">
            <v>ALM 9</v>
          </cell>
          <cell r="E2369" t="str">
            <v>Senior Credit</v>
          </cell>
          <cell r="F2369" t="str">
            <v>US Performing Credit</v>
          </cell>
          <cell r="G2369" t="str">
            <v>ALM CLOs</v>
          </cell>
          <cell r="H2369" t="str">
            <v>CLOs</v>
          </cell>
          <cell r="I2369" t="str">
            <v>Gross/Adjusted Assets/Investment</v>
          </cell>
          <cell r="J2369" t="str">
            <v>No</v>
          </cell>
          <cell r="K2369" t="str">
            <v>n/a</v>
          </cell>
          <cell r="S2369">
            <v>41578</v>
          </cell>
          <cell r="T2369">
            <v>2013</v>
          </cell>
          <cell r="U2369">
            <v>3.3333333333333335</v>
          </cell>
          <cell r="V2369">
            <v>1</v>
          </cell>
          <cell r="X2369">
            <v>0</v>
          </cell>
          <cell r="Y2369">
            <v>0</v>
          </cell>
          <cell r="Z2369">
            <v>0</v>
          </cell>
          <cell r="AA2369">
            <v>87.5</v>
          </cell>
          <cell r="AB2369">
            <v>0</v>
          </cell>
          <cell r="AC2369">
            <v>0</v>
          </cell>
          <cell r="AD2369">
            <v>343.93267521533301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0</v>
          </cell>
          <cell r="AR2369">
            <v>431.43267521533301</v>
          </cell>
          <cell r="AY2369">
            <v>431.43267521533301</v>
          </cell>
          <cell r="AZ2369">
            <v>0</v>
          </cell>
          <cell r="BA2369">
            <v>431.43267521533301</v>
          </cell>
          <cell r="BB2369">
            <v>0</v>
          </cell>
          <cell r="BE2369">
            <v>0</v>
          </cell>
          <cell r="BF2369">
            <v>0</v>
          </cell>
          <cell r="BG2369">
            <v>0</v>
          </cell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343.93267521533301</v>
          </cell>
          <cell r="BO2369">
            <v>0</v>
          </cell>
          <cell r="BP2369">
            <v>0</v>
          </cell>
          <cell r="BS2369">
            <v>0</v>
          </cell>
          <cell r="BT2369">
            <v>431.43267521533301</v>
          </cell>
          <cell r="BU2369">
            <v>431.43267521533301</v>
          </cell>
          <cell r="BV2369">
            <v>0</v>
          </cell>
          <cell r="BW2369">
            <v>431.43267521533301</v>
          </cell>
          <cell r="BX2369">
            <v>0</v>
          </cell>
          <cell r="BY2369">
            <v>0</v>
          </cell>
          <cell r="BZ2369">
            <v>0</v>
          </cell>
          <cell r="CA2369">
            <v>0</v>
          </cell>
          <cell r="CB2369">
            <v>0</v>
          </cell>
          <cell r="CC2369">
            <v>0</v>
          </cell>
          <cell r="CD2369">
            <v>0</v>
          </cell>
          <cell r="CE2369">
            <v>0</v>
          </cell>
          <cell r="CF2369">
            <v>0</v>
          </cell>
          <cell r="CG2369">
            <v>0</v>
          </cell>
          <cell r="CH2369">
            <v>0</v>
          </cell>
          <cell r="CJ2369">
            <v>0</v>
          </cell>
          <cell r="CK2369">
            <v>0</v>
          </cell>
          <cell r="CL2369">
            <v>0</v>
          </cell>
          <cell r="CM2369">
            <v>0</v>
          </cell>
          <cell r="CN2369">
            <v>0</v>
          </cell>
          <cell r="CO2369">
            <v>0</v>
          </cell>
          <cell r="CP2369">
            <v>0</v>
          </cell>
          <cell r="CQ2369">
            <v>0</v>
          </cell>
          <cell r="CR2369">
            <v>0</v>
          </cell>
          <cell r="CS2369">
            <v>0</v>
          </cell>
          <cell r="CT2369">
            <v>0</v>
          </cell>
          <cell r="CU2369">
            <v>0</v>
          </cell>
          <cell r="CV2369">
            <v>0</v>
          </cell>
          <cell r="CW2369">
            <v>0</v>
          </cell>
          <cell r="CX2369">
            <v>0</v>
          </cell>
          <cell r="CY2369" t="str">
            <v>End VBA</v>
          </cell>
          <cell r="DA2369">
            <v>0</v>
          </cell>
          <cell r="DB2369">
            <v>0</v>
          </cell>
          <cell r="DC2369">
            <v>0</v>
          </cell>
          <cell r="DD2369">
            <v>0</v>
          </cell>
          <cell r="DE2369">
            <v>0</v>
          </cell>
          <cell r="DF2369">
            <v>0</v>
          </cell>
          <cell r="DG2369">
            <v>0</v>
          </cell>
          <cell r="DH2369">
            <v>0</v>
          </cell>
          <cell r="DI2369">
            <v>0</v>
          </cell>
          <cell r="DJ2369">
            <v>0</v>
          </cell>
          <cell r="DK2369">
            <v>0</v>
          </cell>
          <cell r="DL2369">
            <v>0</v>
          </cell>
          <cell r="DO2369">
            <v>0</v>
          </cell>
        </row>
        <row r="2370">
          <cell r="A2370" t="str">
            <v>CM</v>
          </cell>
          <cell r="B2370" t="str">
            <v>ALM IX, Ltd.</v>
          </cell>
          <cell r="C2370" t="str">
            <v>ALM-9</v>
          </cell>
          <cell r="D2370" t="str">
            <v>ALM 9</v>
          </cell>
          <cell r="E2370" t="str">
            <v>Senior Credit</v>
          </cell>
          <cell r="F2370" t="str">
            <v>US Performing Credit</v>
          </cell>
          <cell r="G2370" t="str">
            <v>ALM CLOs</v>
          </cell>
          <cell r="H2370" t="str">
            <v>CLOs</v>
          </cell>
          <cell r="I2370" t="str">
            <v>Gross/Adjusted Assets/Investment</v>
          </cell>
          <cell r="J2370" t="str">
            <v>No</v>
          </cell>
          <cell r="K2370">
            <v>0</v>
          </cell>
          <cell r="S2370">
            <v>41547</v>
          </cell>
          <cell r="T2370">
            <v>2013</v>
          </cell>
          <cell r="U2370">
            <v>3</v>
          </cell>
          <cell r="V2370">
            <v>1</v>
          </cell>
          <cell r="X2370">
            <v>0</v>
          </cell>
          <cell r="Y2370">
            <v>0</v>
          </cell>
          <cell r="Z2370">
            <v>0</v>
          </cell>
          <cell r="AA2370">
            <v>85</v>
          </cell>
          <cell r="AB2370">
            <v>0</v>
          </cell>
          <cell r="AC2370">
            <v>0</v>
          </cell>
          <cell r="AD2370">
            <v>327.64678813264101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0</v>
          </cell>
          <cell r="AR2370">
            <v>412.64678813264101</v>
          </cell>
          <cell r="AY2370">
            <v>412.64678813264101</v>
          </cell>
          <cell r="AZ2370">
            <v>0</v>
          </cell>
          <cell r="BA2370">
            <v>412.64678813264101</v>
          </cell>
          <cell r="BB2370">
            <v>0</v>
          </cell>
          <cell r="BE2370">
            <v>364.55883205390603</v>
          </cell>
          <cell r="BF2370">
            <v>0</v>
          </cell>
          <cell r="BG2370">
            <v>0</v>
          </cell>
          <cell r="BH2370">
            <v>0</v>
          </cell>
          <cell r="BI2370">
            <v>0</v>
          </cell>
          <cell r="BJ2370">
            <v>0</v>
          </cell>
          <cell r="BK2370">
            <v>12.5</v>
          </cell>
          <cell r="BL2370">
            <v>0</v>
          </cell>
          <cell r="BM2370">
            <v>35.587956078734976</v>
          </cell>
          <cell r="BN2370">
            <v>327.64678813264101</v>
          </cell>
          <cell r="BO2370">
            <v>412.64678813264101</v>
          </cell>
          <cell r="BP2370">
            <v>0</v>
          </cell>
          <cell r="BS2370">
            <v>364.55883205390603</v>
          </cell>
          <cell r="BT2370">
            <v>412.64678813264101</v>
          </cell>
          <cell r="BU2370">
            <v>412.64678813264101</v>
          </cell>
          <cell r="BV2370">
            <v>0</v>
          </cell>
          <cell r="BW2370">
            <v>412.64678813264101</v>
          </cell>
          <cell r="BX2370">
            <v>0</v>
          </cell>
          <cell r="BY2370">
            <v>0</v>
          </cell>
          <cell r="BZ2370">
            <v>0</v>
          </cell>
          <cell r="CA2370">
            <v>0</v>
          </cell>
          <cell r="CB2370">
            <v>0</v>
          </cell>
          <cell r="CC2370">
            <v>0</v>
          </cell>
          <cell r="CD2370">
            <v>12.5</v>
          </cell>
          <cell r="CE2370">
            <v>0</v>
          </cell>
          <cell r="CF2370">
            <v>35.587956078734976</v>
          </cell>
          <cell r="CG2370">
            <v>0</v>
          </cell>
          <cell r="CH2370">
            <v>0</v>
          </cell>
          <cell r="CJ2370">
            <v>364.55883205390603</v>
          </cell>
          <cell r="CK2370">
            <v>0</v>
          </cell>
          <cell r="CL2370">
            <v>0</v>
          </cell>
          <cell r="CM2370">
            <v>0</v>
          </cell>
          <cell r="CN2370">
            <v>0</v>
          </cell>
          <cell r="CO2370">
            <v>0</v>
          </cell>
          <cell r="CP2370">
            <v>12.5</v>
          </cell>
          <cell r="CQ2370">
            <v>0</v>
          </cell>
          <cell r="CR2370">
            <v>0</v>
          </cell>
          <cell r="CS2370">
            <v>35.587956078734976</v>
          </cell>
          <cell r="CT2370">
            <v>412.64678813264101</v>
          </cell>
          <cell r="CU2370">
            <v>0</v>
          </cell>
          <cell r="CV2370">
            <v>292.05883205390603</v>
          </cell>
          <cell r="CW2370">
            <v>0</v>
          </cell>
          <cell r="CX2370">
            <v>0</v>
          </cell>
          <cell r="CY2370" t="str">
            <v>End VBA</v>
          </cell>
          <cell r="DA2370">
            <v>0</v>
          </cell>
          <cell r="DB2370">
            <v>0</v>
          </cell>
          <cell r="DC2370">
            <v>0</v>
          </cell>
          <cell r="DD2370">
            <v>0</v>
          </cell>
          <cell r="DE2370">
            <v>0</v>
          </cell>
          <cell r="DF2370">
            <v>12.5</v>
          </cell>
          <cell r="DG2370">
            <v>0</v>
          </cell>
          <cell r="DH2370">
            <v>0</v>
          </cell>
          <cell r="DI2370">
            <v>35.587956078734976</v>
          </cell>
          <cell r="DJ2370">
            <v>0</v>
          </cell>
          <cell r="DK2370">
            <v>364.55883205390603</v>
          </cell>
          <cell r="DL2370">
            <v>0</v>
          </cell>
          <cell r="DO2370">
            <v>0</v>
          </cell>
        </row>
        <row r="2371">
          <cell r="A2371" t="str">
            <v>CM</v>
          </cell>
          <cell r="B2371" t="str">
            <v>ALM IX, Ltd.</v>
          </cell>
          <cell r="C2371" t="str">
            <v>ALM-9</v>
          </cell>
          <cell r="D2371" t="str">
            <v>ALM 9</v>
          </cell>
          <cell r="E2371" t="str">
            <v>Senior Credit</v>
          </cell>
          <cell r="F2371" t="str">
            <v>US Performing Credit</v>
          </cell>
          <cell r="G2371" t="str">
            <v>ALM CLOs</v>
          </cell>
          <cell r="H2371" t="str">
            <v>CLOs</v>
          </cell>
          <cell r="I2371" t="str">
            <v>Gross/Adjusted Assets/Investment</v>
          </cell>
          <cell r="J2371" t="str">
            <v>Yes</v>
          </cell>
          <cell r="K2371">
            <v>0</v>
          </cell>
          <cell r="S2371">
            <v>41517</v>
          </cell>
          <cell r="T2371">
            <v>2013</v>
          </cell>
          <cell r="U2371">
            <v>2.6666666666666665</v>
          </cell>
          <cell r="V2371">
            <v>1</v>
          </cell>
          <cell r="X2371">
            <v>0</v>
          </cell>
          <cell r="Y2371">
            <v>0</v>
          </cell>
          <cell r="Z2371">
            <v>0</v>
          </cell>
          <cell r="AA2371">
            <v>80</v>
          </cell>
          <cell r="AB2371">
            <v>0</v>
          </cell>
          <cell r="AC2371">
            <v>0</v>
          </cell>
          <cell r="AD2371">
            <v>318.43009306047395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0</v>
          </cell>
          <cell r="AR2371">
            <v>398.43009306047395</v>
          </cell>
          <cell r="AY2371">
            <v>398.43009306047395</v>
          </cell>
          <cell r="AZ2371">
            <v>0</v>
          </cell>
          <cell r="BA2371">
            <v>398.43009306047395</v>
          </cell>
          <cell r="BB2371">
            <v>0</v>
          </cell>
          <cell r="BE2371">
            <v>0</v>
          </cell>
          <cell r="BF2371">
            <v>0</v>
          </cell>
          <cell r="BG2371">
            <v>0</v>
          </cell>
          <cell r="BH2371">
            <v>0</v>
          </cell>
          <cell r="BI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0</v>
          </cell>
          <cell r="BN2371">
            <v>318.43009306047395</v>
          </cell>
          <cell r="BO2371">
            <v>0</v>
          </cell>
          <cell r="BP2371">
            <v>0</v>
          </cell>
          <cell r="BS2371">
            <v>0</v>
          </cell>
          <cell r="BT2371">
            <v>398.43009306047395</v>
          </cell>
          <cell r="BU2371">
            <v>398.43009306047395</v>
          </cell>
          <cell r="BV2371">
            <v>0</v>
          </cell>
          <cell r="BW2371">
            <v>398.43009306047395</v>
          </cell>
          <cell r="BX2371">
            <v>0</v>
          </cell>
          <cell r="BY2371">
            <v>0</v>
          </cell>
          <cell r="BZ2371">
            <v>0</v>
          </cell>
          <cell r="CA2371">
            <v>0</v>
          </cell>
          <cell r="CB2371">
            <v>0</v>
          </cell>
          <cell r="CC2371">
            <v>0</v>
          </cell>
          <cell r="CD2371">
            <v>0</v>
          </cell>
          <cell r="CE2371">
            <v>0</v>
          </cell>
          <cell r="CF2371">
            <v>0</v>
          </cell>
          <cell r="CG2371">
            <v>0</v>
          </cell>
          <cell r="CH2371">
            <v>0</v>
          </cell>
          <cell r="CJ2371">
            <v>0</v>
          </cell>
          <cell r="CK2371">
            <v>0</v>
          </cell>
          <cell r="CL2371">
            <v>0</v>
          </cell>
          <cell r="CM2371">
            <v>0</v>
          </cell>
          <cell r="CN2371">
            <v>0</v>
          </cell>
          <cell r="CO2371">
            <v>0</v>
          </cell>
          <cell r="CP2371">
            <v>0</v>
          </cell>
          <cell r="CQ2371">
            <v>0</v>
          </cell>
          <cell r="CR2371">
            <v>0</v>
          </cell>
          <cell r="CS2371">
            <v>0</v>
          </cell>
          <cell r="CT2371">
            <v>0</v>
          </cell>
          <cell r="CU2371">
            <v>0</v>
          </cell>
          <cell r="CV2371">
            <v>0</v>
          </cell>
          <cell r="CW2371">
            <v>0</v>
          </cell>
          <cell r="CX2371">
            <v>0</v>
          </cell>
          <cell r="CY2371" t="str">
            <v>End VBA</v>
          </cell>
          <cell r="DA2371">
            <v>0</v>
          </cell>
          <cell r="DB2371">
            <v>0</v>
          </cell>
          <cell r="DC2371">
            <v>0</v>
          </cell>
          <cell r="DD2371">
            <v>0</v>
          </cell>
          <cell r="DE2371">
            <v>0</v>
          </cell>
          <cell r="DF2371">
            <v>0</v>
          </cell>
          <cell r="DG2371">
            <v>0</v>
          </cell>
          <cell r="DH2371">
            <v>0</v>
          </cell>
          <cell r="DI2371">
            <v>0</v>
          </cell>
          <cell r="DJ2371">
            <v>0</v>
          </cell>
          <cell r="DK2371">
            <v>0</v>
          </cell>
          <cell r="DL2371">
            <v>0</v>
          </cell>
          <cell r="DO2371">
            <v>0</v>
          </cell>
        </row>
        <row r="2372">
          <cell r="A2372" t="str">
            <v>CM</v>
          </cell>
          <cell r="B2372" t="str">
            <v>ALM IX, Ltd.</v>
          </cell>
          <cell r="C2372" t="str">
            <v>ALM-9</v>
          </cell>
          <cell r="D2372" t="str">
            <v>ALM 9</v>
          </cell>
          <cell r="E2372" t="str">
            <v>Senior Credit</v>
          </cell>
          <cell r="F2372" t="str">
            <v>US Performing Credit</v>
          </cell>
          <cell r="G2372" t="str">
            <v>ALM CLOs</v>
          </cell>
          <cell r="H2372" t="str">
            <v>CLOs</v>
          </cell>
          <cell r="I2372" t="str">
            <v>Gross/Adjusted Assets/Investment</v>
          </cell>
          <cell r="J2372" t="str">
            <v>Yes</v>
          </cell>
          <cell r="K2372">
            <v>0</v>
          </cell>
          <cell r="S2372">
            <v>41486</v>
          </cell>
          <cell r="T2372">
            <v>2013</v>
          </cell>
          <cell r="U2372">
            <v>2.3333333333333335</v>
          </cell>
          <cell r="V2372">
            <v>1</v>
          </cell>
          <cell r="X2372">
            <v>0</v>
          </cell>
          <cell r="Y2372">
            <v>0</v>
          </cell>
          <cell r="Z2372">
            <v>0</v>
          </cell>
          <cell r="AA2372">
            <v>77.5</v>
          </cell>
          <cell r="AB2372">
            <v>0</v>
          </cell>
          <cell r="AC2372">
            <v>0</v>
          </cell>
          <cell r="AD2372">
            <v>297.13482201888701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R2372">
            <v>374.63482201888701</v>
          </cell>
          <cell r="AY2372">
            <v>374.63482201888701</v>
          </cell>
          <cell r="AZ2372">
            <v>0</v>
          </cell>
          <cell r="BA2372">
            <v>374.63482201888701</v>
          </cell>
          <cell r="BB2372">
            <v>0</v>
          </cell>
          <cell r="BE2372">
            <v>0</v>
          </cell>
          <cell r="BF2372">
            <v>0</v>
          </cell>
          <cell r="BG2372">
            <v>0</v>
          </cell>
          <cell r="BH2372">
            <v>0</v>
          </cell>
          <cell r="BI2372">
            <v>0</v>
          </cell>
          <cell r="BJ2372">
            <v>0</v>
          </cell>
          <cell r="BK2372">
            <v>0</v>
          </cell>
          <cell r="BL2372">
            <v>0</v>
          </cell>
          <cell r="BM2372">
            <v>0</v>
          </cell>
          <cell r="BN2372">
            <v>297.13482201888701</v>
          </cell>
          <cell r="BO2372">
            <v>0</v>
          </cell>
          <cell r="BP2372">
            <v>0</v>
          </cell>
          <cell r="BS2372">
            <v>0</v>
          </cell>
          <cell r="BT2372">
            <v>374.63482201888701</v>
          </cell>
          <cell r="BU2372">
            <v>374.63482201888701</v>
          </cell>
          <cell r="BV2372">
            <v>0</v>
          </cell>
          <cell r="BW2372">
            <v>374.63482201888701</v>
          </cell>
          <cell r="BX2372">
            <v>0</v>
          </cell>
          <cell r="BY2372">
            <v>0</v>
          </cell>
          <cell r="BZ2372">
            <v>0</v>
          </cell>
          <cell r="CA2372">
            <v>0</v>
          </cell>
          <cell r="CB2372">
            <v>0</v>
          </cell>
          <cell r="CC2372">
            <v>0</v>
          </cell>
          <cell r="CD2372">
            <v>0</v>
          </cell>
          <cell r="CE2372">
            <v>0</v>
          </cell>
          <cell r="CF2372">
            <v>0</v>
          </cell>
          <cell r="CG2372">
            <v>0</v>
          </cell>
          <cell r="CH2372">
            <v>0</v>
          </cell>
          <cell r="CJ2372">
            <v>0</v>
          </cell>
          <cell r="CK2372">
            <v>0</v>
          </cell>
          <cell r="CL2372">
            <v>0</v>
          </cell>
          <cell r="CM2372">
            <v>0</v>
          </cell>
          <cell r="CN2372">
            <v>0</v>
          </cell>
          <cell r="CO2372">
            <v>0</v>
          </cell>
          <cell r="CP2372">
            <v>0</v>
          </cell>
          <cell r="CQ2372">
            <v>0</v>
          </cell>
          <cell r="CR2372">
            <v>0</v>
          </cell>
          <cell r="CS2372">
            <v>0</v>
          </cell>
          <cell r="CT2372">
            <v>0</v>
          </cell>
          <cell r="CU2372">
            <v>0</v>
          </cell>
          <cell r="CV2372">
            <v>0</v>
          </cell>
          <cell r="CW2372">
            <v>0</v>
          </cell>
          <cell r="CX2372">
            <v>0</v>
          </cell>
          <cell r="CY2372" t="str">
            <v>End VBA</v>
          </cell>
          <cell r="DA2372">
            <v>0</v>
          </cell>
          <cell r="DB2372">
            <v>0</v>
          </cell>
          <cell r="DC2372">
            <v>0</v>
          </cell>
          <cell r="DD2372">
            <v>0</v>
          </cell>
          <cell r="DE2372">
            <v>0</v>
          </cell>
          <cell r="DF2372">
            <v>0</v>
          </cell>
          <cell r="DG2372">
            <v>0</v>
          </cell>
          <cell r="DH2372">
            <v>0</v>
          </cell>
          <cell r="DI2372">
            <v>0</v>
          </cell>
          <cell r="DJ2372">
            <v>0</v>
          </cell>
          <cell r="DK2372">
            <v>0</v>
          </cell>
          <cell r="DL2372">
            <v>0</v>
          </cell>
          <cell r="DO2372">
            <v>0</v>
          </cell>
        </row>
        <row r="2373">
          <cell r="A2373" t="str">
            <v>CM</v>
          </cell>
          <cell r="B2373" t="str">
            <v>ALM IX, Ltd.</v>
          </cell>
          <cell r="C2373" t="str">
            <v>ALM-9</v>
          </cell>
          <cell r="D2373" t="str">
            <v>ALM 9</v>
          </cell>
          <cell r="E2373" t="str">
            <v>Senior Credit</v>
          </cell>
          <cell r="F2373" t="str">
            <v>US Performing Credit</v>
          </cell>
          <cell r="G2373" t="str">
            <v>ALM CLOs</v>
          </cell>
          <cell r="H2373" t="str">
            <v>CLOs</v>
          </cell>
          <cell r="I2373" t="str">
            <v>Gross/Adjusted Assets/Investment</v>
          </cell>
          <cell r="J2373" t="str">
            <v>Yes</v>
          </cell>
          <cell r="K2373">
            <v>0</v>
          </cell>
          <cell r="S2373">
            <v>41455</v>
          </cell>
          <cell r="T2373">
            <v>2013</v>
          </cell>
          <cell r="U2373">
            <v>2</v>
          </cell>
          <cell r="V2373">
            <v>1</v>
          </cell>
          <cell r="X2373">
            <v>0</v>
          </cell>
          <cell r="Y2373">
            <v>0</v>
          </cell>
          <cell r="Z2373">
            <v>0</v>
          </cell>
          <cell r="AA2373">
            <v>72.5</v>
          </cell>
          <cell r="AB2373">
            <v>0</v>
          </cell>
          <cell r="AC2373">
            <v>0</v>
          </cell>
          <cell r="AD2373">
            <v>292.05883205390603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R2373">
            <v>364.55883205390603</v>
          </cell>
          <cell r="AY2373">
            <v>364.55883205390603</v>
          </cell>
          <cell r="AZ2373">
            <v>0</v>
          </cell>
          <cell r="BA2373">
            <v>364.55883205390603</v>
          </cell>
          <cell r="BB2373">
            <v>0</v>
          </cell>
          <cell r="BE2373">
            <v>235.27848704817799</v>
          </cell>
          <cell r="BF2373">
            <v>0</v>
          </cell>
          <cell r="BG2373">
            <v>0</v>
          </cell>
          <cell r="BH2373">
            <v>0</v>
          </cell>
          <cell r="BI2373">
            <v>0</v>
          </cell>
          <cell r="BJ2373">
            <v>0</v>
          </cell>
          <cell r="BK2373">
            <v>27.5</v>
          </cell>
          <cell r="BL2373">
            <v>0</v>
          </cell>
          <cell r="BM2373">
            <v>101.78034500572804</v>
          </cell>
          <cell r="BN2373">
            <v>292.05883205390603</v>
          </cell>
          <cell r="BO2373">
            <v>364.55883205390603</v>
          </cell>
          <cell r="BP2373">
            <v>0</v>
          </cell>
          <cell r="BS2373">
            <v>235.27848704817799</v>
          </cell>
          <cell r="BT2373">
            <v>364.55883205390603</v>
          </cell>
          <cell r="BU2373">
            <v>364.55883205390603</v>
          </cell>
          <cell r="BV2373">
            <v>0</v>
          </cell>
          <cell r="BW2373">
            <v>364.55883205390603</v>
          </cell>
          <cell r="BX2373">
            <v>0</v>
          </cell>
          <cell r="BY2373">
            <v>0</v>
          </cell>
          <cell r="BZ2373">
            <v>0</v>
          </cell>
          <cell r="CA2373">
            <v>0</v>
          </cell>
          <cell r="CB2373">
            <v>0</v>
          </cell>
          <cell r="CC2373">
            <v>0</v>
          </cell>
          <cell r="CD2373">
            <v>27.5</v>
          </cell>
          <cell r="CE2373">
            <v>0</v>
          </cell>
          <cell r="CF2373">
            <v>101.78034500572804</v>
          </cell>
          <cell r="CG2373">
            <v>0</v>
          </cell>
          <cell r="CH2373">
            <v>0</v>
          </cell>
          <cell r="CJ2373">
            <v>235.27848704817799</v>
          </cell>
          <cell r="CK2373">
            <v>0</v>
          </cell>
          <cell r="CL2373">
            <v>0</v>
          </cell>
          <cell r="CM2373">
            <v>0</v>
          </cell>
          <cell r="CN2373">
            <v>0</v>
          </cell>
          <cell r="CO2373">
            <v>0</v>
          </cell>
          <cell r="CP2373">
            <v>27.5</v>
          </cell>
          <cell r="CQ2373">
            <v>0</v>
          </cell>
          <cell r="CR2373">
            <v>0</v>
          </cell>
          <cell r="CS2373">
            <v>101.78034500572804</v>
          </cell>
          <cell r="CT2373">
            <v>364.55883205390603</v>
          </cell>
          <cell r="CU2373">
            <v>0</v>
          </cell>
          <cell r="CV2373">
            <v>190.27848704817799</v>
          </cell>
          <cell r="CW2373">
            <v>0</v>
          </cell>
          <cell r="CX2373">
            <v>0</v>
          </cell>
          <cell r="CY2373" t="str">
            <v>End VBA</v>
          </cell>
          <cell r="DA2373">
            <v>0</v>
          </cell>
          <cell r="DB2373">
            <v>0</v>
          </cell>
          <cell r="DC2373">
            <v>0</v>
          </cell>
          <cell r="DD2373">
            <v>0</v>
          </cell>
          <cell r="DE2373">
            <v>0</v>
          </cell>
          <cell r="DF2373">
            <v>27.5</v>
          </cell>
          <cell r="DG2373">
            <v>0</v>
          </cell>
          <cell r="DH2373">
            <v>0</v>
          </cell>
          <cell r="DI2373">
            <v>101.78034500572804</v>
          </cell>
          <cell r="DJ2373">
            <v>0</v>
          </cell>
          <cell r="DK2373">
            <v>235.27848704817799</v>
          </cell>
          <cell r="DL2373">
            <v>0</v>
          </cell>
          <cell r="DO2373">
            <v>0</v>
          </cell>
        </row>
        <row r="2374">
          <cell r="A2374" t="str">
            <v>CM</v>
          </cell>
          <cell r="B2374" t="str">
            <v>ALM IX, Ltd.</v>
          </cell>
          <cell r="C2374" t="str">
            <v>ALM-9</v>
          </cell>
          <cell r="D2374" t="str">
            <v>ALM 9</v>
          </cell>
          <cell r="E2374" t="str">
            <v>Senior Credit</v>
          </cell>
          <cell r="F2374" t="str">
            <v>US Performing Credit</v>
          </cell>
          <cell r="G2374" t="str">
            <v>ALM CLOs</v>
          </cell>
          <cell r="H2374" t="str">
            <v>CLOs</v>
          </cell>
          <cell r="I2374" t="str">
            <v>Gross/Adjusted Assets/Investment</v>
          </cell>
          <cell r="J2374" t="str">
            <v>Yes</v>
          </cell>
          <cell r="K2374">
            <v>0</v>
          </cell>
          <cell r="M2374" t="str">
            <v>Moroney / Wright</v>
          </cell>
          <cell r="N2374" t="str">
            <v>n/a</v>
          </cell>
          <cell r="O2374" t="str">
            <v>Marra</v>
          </cell>
          <cell r="P2374" t="str">
            <v>Trinidad</v>
          </cell>
          <cell r="S2374">
            <v>41425</v>
          </cell>
          <cell r="T2374">
            <v>2013</v>
          </cell>
          <cell r="U2374">
            <v>1.6666666666666667</v>
          </cell>
          <cell r="V2374">
            <v>1</v>
          </cell>
          <cell r="X2374">
            <v>0</v>
          </cell>
          <cell r="Y2374">
            <v>0</v>
          </cell>
          <cell r="Z2374">
            <v>0</v>
          </cell>
          <cell r="AA2374">
            <v>62.5</v>
          </cell>
          <cell r="AB2374">
            <v>0</v>
          </cell>
          <cell r="AC2374">
            <v>0</v>
          </cell>
          <cell r="AD2374">
            <v>249.539095602918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R2374">
            <v>312.039095602918</v>
          </cell>
          <cell r="AY2374">
            <v>312.03909560291805</v>
          </cell>
          <cell r="AZ2374">
            <v>0</v>
          </cell>
          <cell r="BA2374">
            <v>312.03909560291805</v>
          </cell>
          <cell r="BB2374">
            <v>0</v>
          </cell>
          <cell r="BE2374">
            <v>0</v>
          </cell>
          <cell r="BF2374">
            <v>0</v>
          </cell>
          <cell r="BG2374">
            <v>0</v>
          </cell>
          <cell r="BH2374">
            <v>0</v>
          </cell>
          <cell r="BI2374">
            <v>0</v>
          </cell>
          <cell r="BJ2374">
            <v>0</v>
          </cell>
          <cell r="BK2374">
            <v>0</v>
          </cell>
          <cell r="BL2374">
            <v>0</v>
          </cell>
          <cell r="BM2374">
            <v>0</v>
          </cell>
          <cell r="BN2374">
            <v>249.539095602918</v>
          </cell>
          <cell r="BO2374">
            <v>0</v>
          </cell>
          <cell r="BP2374">
            <v>0</v>
          </cell>
          <cell r="BS2374">
            <v>0</v>
          </cell>
          <cell r="BT2374">
            <v>312.039095602918</v>
          </cell>
          <cell r="BU2374">
            <v>312.03909560291805</v>
          </cell>
          <cell r="BV2374">
            <v>0</v>
          </cell>
          <cell r="BW2374">
            <v>312.03909560291805</v>
          </cell>
          <cell r="BX2374">
            <v>0</v>
          </cell>
          <cell r="BY2374">
            <v>0</v>
          </cell>
          <cell r="BZ2374">
            <v>0</v>
          </cell>
          <cell r="CA2374">
            <v>0</v>
          </cell>
          <cell r="CB2374">
            <v>0</v>
          </cell>
          <cell r="CC2374">
            <v>0</v>
          </cell>
          <cell r="CD2374">
            <v>0</v>
          </cell>
          <cell r="CE2374">
            <v>0</v>
          </cell>
          <cell r="CF2374">
            <v>0</v>
          </cell>
          <cell r="CG2374">
            <v>0</v>
          </cell>
          <cell r="CH2374">
            <v>0</v>
          </cell>
          <cell r="CJ2374">
            <v>0</v>
          </cell>
          <cell r="CK2374">
            <v>0</v>
          </cell>
          <cell r="CL2374">
            <v>0</v>
          </cell>
          <cell r="CM2374">
            <v>0</v>
          </cell>
          <cell r="CN2374">
            <v>0</v>
          </cell>
          <cell r="CO2374">
            <v>0</v>
          </cell>
          <cell r="CP2374">
            <v>0</v>
          </cell>
          <cell r="CQ2374">
            <v>0</v>
          </cell>
          <cell r="CR2374">
            <v>0</v>
          </cell>
          <cell r="CS2374">
            <v>0</v>
          </cell>
          <cell r="CT2374">
            <v>0</v>
          </cell>
          <cell r="CU2374">
            <v>0</v>
          </cell>
          <cell r="CV2374">
            <v>0</v>
          </cell>
          <cell r="CW2374">
            <v>0</v>
          </cell>
          <cell r="CX2374">
            <v>0</v>
          </cell>
          <cell r="CY2374" t="str">
            <v>End VBA</v>
          </cell>
          <cell r="DA2374">
            <v>0</v>
          </cell>
          <cell r="DB2374">
            <v>0</v>
          </cell>
          <cell r="DC2374">
            <v>0</v>
          </cell>
          <cell r="DD2374">
            <v>0</v>
          </cell>
          <cell r="DE2374">
            <v>0</v>
          </cell>
          <cell r="DF2374">
            <v>0</v>
          </cell>
          <cell r="DG2374">
            <v>0</v>
          </cell>
          <cell r="DH2374">
            <v>0</v>
          </cell>
          <cell r="DI2374">
            <v>0</v>
          </cell>
          <cell r="DJ2374">
            <v>0</v>
          </cell>
          <cell r="DK2374">
            <v>0</v>
          </cell>
          <cell r="DL2374">
            <v>0</v>
          </cell>
          <cell r="DO2374">
            <v>0</v>
          </cell>
        </row>
        <row r="2375">
          <cell r="A2375" t="str">
            <v>CM</v>
          </cell>
          <cell r="B2375" t="str">
            <v>ALM IX, Ltd.</v>
          </cell>
          <cell r="C2375" t="str">
            <v>ALM-9</v>
          </cell>
          <cell r="D2375" t="str">
            <v>ALM 9</v>
          </cell>
          <cell r="E2375" t="str">
            <v>Senior Credit</v>
          </cell>
          <cell r="F2375" t="str">
            <v>US Performing Credit</v>
          </cell>
          <cell r="G2375" t="str">
            <v>ALM CLOs</v>
          </cell>
          <cell r="H2375" t="str">
            <v>CLOs</v>
          </cell>
          <cell r="I2375" t="str">
            <v>Gross/Adjusted Assets/Investment</v>
          </cell>
          <cell r="J2375" t="str">
            <v>Yes</v>
          </cell>
          <cell r="K2375">
            <v>0</v>
          </cell>
          <cell r="M2375" t="str">
            <v>Moroney / Wright</v>
          </cell>
          <cell r="N2375" t="str">
            <v>n/a</v>
          </cell>
          <cell r="O2375" t="str">
            <v>Marra</v>
          </cell>
          <cell r="P2375" t="str">
            <v>Trinidad</v>
          </cell>
          <cell r="S2375">
            <v>41394</v>
          </cell>
          <cell r="T2375">
            <v>2013</v>
          </cell>
          <cell r="U2375">
            <v>1.3333333333333333</v>
          </cell>
          <cell r="V2375">
            <v>1</v>
          </cell>
          <cell r="AA2375">
            <v>45</v>
          </cell>
          <cell r="AB2375">
            <v>0</v>
          </cell>
          <cell r="AD2375">
            <v>190.27848704817799</v>
          </cell>
          <cell r="AR2375">
            <v>235.27848704817799</v>
          </cell>
          <cell r="AY2375">
            <v>235.27848704817799</v>
          </cell>
          <cell r="AZ2375">
            <v>0</v>
          </cell>
          <cell r="BA2375">
            <v>235.27848704817799</v>
          </cell>
          <cell r="BB2375">
            <v>0</v>
          </cell>
          <cell r="BE2375">
            <v>0</v>
          </cell>
          <cell r="BF2375">
            <v>0</v>
          </cell>
          <cell r="BG2375">
            <v>0</v>
          </cell>
          <cell r="BH2375">
            <v>0</v>
          </cell>
          <cell r="BI2375">
            <v>0</v>
          </cell>
          <cell r="BJ2375">
            <v>0</v>
          </cell>
          <cell r="BK2375">
            <v>0</v>
          </cell>
          <cell r="BL2375">
            <v>0</v>
          </cell>
          <cell r="BM2375">
            <v>0</v>
          </cell>
          <cell r="BN2375">
            <v>190.27848704817799</v>
          </cell>
          <cell r="BO2375">
            <v>0</v>
          </cell>
          <cell r="BP2375">
            <v>0</v>
          </cell>
          <cell r="BS2375">
            <v>0</v>
          </cell>
          <cell r="BT2375">
            <v>235.27848704817799</v>
          </cell>
          <cell r="BU2375">
            <v>235.27848704817799</v>
          </cell>
          <cell r="BV2375">
            <v>0</v>
          </cell>
          <cell r="BW2375">
            <v>235.27848704817799</v>
          </cell>
          <cell r="BX2375">
            <v>0</v>
          </cell>
          <cell r="BY2375">
            <v>0</v>
          </cell>
          <cell r="BZ2375">
            <v>0</v>
          </cell>
          <cell r="CA2375">
            <v>0</v>
          </cell>
          <cell r="CB2375">
            <v>0</v>
          </cell>
          <cell r="CC2375">
            <v>0</v>
          </cell>
          <cell r="CD2375">
            <v>0</v>
          </cell>
          <cell r="CE2375">
            <v>0</v>
          </cell>
          <cell r="CF2375">
            <v>0</v>
          </cell>
          <cell r="CG2375">
            <v>0</v>
          </cell>
          <cell r="CH2375">
            <v>0</v>
          </cell>
          <cell r="CJ2375">
            <v>0</v>
          </cell>
          <cell r="CK2375">
            <v>0</v>
          </cell>
          <cell r="CL2375">
            <v>0</v>
          </cell>
          <cell r="CM2375">
            <v>0</v>
          </cell>
          <cell r="CN2375">
            <v>0</v>
          </cell>
          <cell r="CO2375">
            <v>0</v>
          </cell>
          <cell r="CP2375">
            <v>0</v>
          </cell>
          <cell r="CQ2375">
            <v>0</v>
          </cell>
          <cell r="CR2375">
            <v>0</v>
          </cell>
          <cell r="CS2375">
            <v>0</v>
          </cell>
          <cell r="CT2375">
            <v>0</v>
          </cell>
          <cell r="CU2375">
            <v>0</v>
          </cell>
          <cell r="CV2375">
            <v>0</v>
          </cell>
          <cell r="CW2375">
            <v>0</v>
          </cell>
          <cell r="CX2375">
            <v>0</v>
          </cell>
          <cell r="CY2375" t="str">
            <v>End VBA</v>
          </cell>
          <cell r="DA2375">
            <v>0</v>
          </cell>
          <cell r="DB2375">
            <v>0</v>
          </cell>
          <cell r="DC2375">
            <v>0</v>
          </cell>
          <cell r="DD2375">
            <v>0</v>
          </cell>
          <cell r="DE2375">
            <v>0</v>
          </cell>
          <cell r="DF2375">
            <v>0</v>
          </cell>
          <cell r="DG2375">
            <v>0</v>
          </cell>
          <cell r="DH2375">
            <v>0</v>
          </cell>
          <cell r="DI2375">
            <v>0</v>
          </cell>
          <cell r="DJ2375">
            <v>0</v>
          </cell>
          <cell r="DK2375">
            <v>0</v>
          </cell>
          <cell r="DL2375">
            <v>0</v>
          </cell>
          <cell r="DO2375">
            <v>0</v>
          </cell>
        </row>
        <row r="2376">
          <cell r="A2376" t="str">
            <v>CM</v>
          </cell>
          <cell r="B2376" t="str">
            <v>ALM IX, Ltd.</v>
          </cell>
          <cell r="C2376" t="str">
            <v>ALM-9</v>
          </cell>
          <cell r="D2376" t="str">
            <v>ALM 9</v>
          </cell>
          <cell r="E2376" t="str">
            <v>Senior Credit</v>
          </cell>
          <cell r="F2376" t="str">
            <v>US Performing Credit</v>
          </cell>
          <cell r="G2376" t="str">
            <v>ALM CLOs</v>
          </cell>
          <cell r="H2376" t="str">
            <v>CLOs</v>
          </cell>
          <cell r="I2376" t="str">
            <v>Gross/Adjusted Assets/Investment</v>
          </cell>
          <cell r="J2376" t="str">
            <v>No</v>
          </cell>
          <cell r="K2376" t="str">
            <v>N/A</v>
          </cell>
          <cell r="M2376" t="str">
            <v>Moroney / Wright</v>
          </cell>
          <cell r="N2376" t="str">
            <v>n/a</v>
          </cell>
          <cell r="O2376" t="str">
            <v>Marra</v>
          </cell>
          <cell r="P2376" t="str">
            <v>Trinidad</v>
          </cell>
          <cell r="S2376">
            <v>41364</v>
          </cell>
          <cell r="T2376">
            <v>2013</v>
          </cell>
          <cell r="U2376">
            <v>1</v>
          </cell>
          <cell r="V2376">
            <v>1</v>
          </cell>
          <cell r="AA2376">
            <v>45</v>
          </cell>
          <cell r="AB2376">
            <v>0</v>
          </cell>
          <cell r="AD2376">
            <v>190.27848704817799</v>
          </cell>
          <cell r="AR2376">
            <v>235.27848704817799</v>
          </cell>
          <cell r="AY2376">
            <v>235.27848704817799</v>
          </cell>
          <cell r="AZ2376">
            <v>0</v>
          </cell>
          <cell r="BA2376">
            <v>235.27848704817799</v>
          </cell>
          <cell r="BB2376">
            <v>0</v>
          </cell>
          <cell r="BE2376">
            <v>75.680920461013756</v>
          </cell>
          <cell r="BF2376">
            <v>7.1054273576010019E-15</v>
          </cell>
          <cell r="BG2376">
            <v>10.8</v>
          </cell>
          <cell r="BH2376">
            <v>0</v>
          </cell>
          <cell r="BI2376">
            <v>0</v>
          </cell>
          <cell r="BJ2376">
            <v>0</v>
          </cell>
          <cell r="BK2376">
            <v>24.15</v>
          </cell>
          <cell r="BL2376">
            <v>0</v>
          </cell>
          <cell r="BM2376">
            <v>124.64756658716422</v>
          </cell>
          <cell r="BN2376">
            <v>190.27848704817799</v>
          </cell>
          <cell r="BO2376">
            <v>235.27848704817799</v>
          </cell>
          <cell r="BP2376">
            <v>0</v>
          </cell>
          <cell r="BS2376">
            <v>75.680920461013756</v>
          </cell>
          <cell r="BT2376">
            <v>235.27848704817799</v>
          </cell>
          <cell r="BU2376">
            <v>235.27848704817799</v>
          </cell>
          <cell r="BV2376">
            <v>0</v>
          </cell>
          <cell r="BW2376">
            <v>235.27848704817799</v>
          </cell>
          <cell r="BX2376">
            <v>0</v>
          </cell>
          <cell r="BY2376">
            <v>7.1054273576010019E-15</v>
          </cell>
          <cell r="BZ2376">
            <v>10.8</v>
          </cell>
          <cell r="CA2376">
            <v>0</v>
          </cell>
          <cell r="CB2376">
            <v>0</v>
          </cell>
          <cell r="CC2376">
            <v>0</v>
          </cell>
          <cell r="CD2376">
            <v>24.15</v>
          </cell>
          <cell r="CE2376">
            <v>0</v>
          </cell>
          <cell r="CF2376">
            <v>124.64756658716422</v>
          </cell>
          <cell r="CG2376">
            <v>0</v>
          </cell>
          <cell r="CH2376">
            <v>0</v>
          </cell>
          <cell r="CJ2376">
            <v>75.680920461013756</v>
          </cell>
          <cell r="CK2376">
            <v>0</v>
          </cell>
          <cell r="CL2376">
            <v>0</v>
          </cell>
          <cell r="CM2376">
            <v>0</v>
          </cell>
          <cell r="CN2376">
            <v>0</v>
          </cell>
          <cell r="CO2376">
            <v>0</v>
          </cell>
          <cell r="CP2376">
            <v>24.15</v>
          </cell>
          <cell r="CQ2376">
            <v>0</v>
          </cell>
          <cell r="CR2376">
            <v>0</v>
          </cell>
          <cell r="CS2376">
            <v>135.44756658716423</v>
          </cell>
          <cell r="CT2376">
            <v>235.27848704817799</v>
          </cell>
          <cell r="CU2376">
            <v>0</v>
          </cell>
          <cell r="CV2376">
            <v>68.78092046101375</v>
          </cell>
          <cell r="CW2376">
            <v>0</v>
          </cell>
          <cell r="CX2376">
            <v>0</v>
          </cell>
          <cell r="CY2376" t="str">
            <v>End VBA</v>
          </cell>
          <cell r="DA2376">
            <v>0</v>
          </cell>
          <cell r="DB2376">
            <v>0</v>
          </cell>
          <cell r="DC2376">
            <v>0</v>
          </cell>
          <cell r="DD2376">
            <v>0</v>
          </cell>
          <cell r="DE2376">
            <v>0</v>
          </cell>
          <cell r="DF2376">
            <v>24.15</v>
          </cell>
          <cell r="DG2376">
            <v>0</v>
          </cell>
          <cell r="DH2376">
            <v>0</v>
          </cell>
          <cell r="DI2376">
            <v>135.44756658716423</v>
          </cell>
          <cell r="DJ2376">
            <v>0</v>
          </cell>
          <cell r="DK2376">
            <v>75.680920461013756</v>
          </cell>
          <cell r="DL2376">
            <v>0</v>
          </cell>
          <cell r="DO2376">
            <v>0</v>
          </cell>
        </row>
        <row r="2377">
          <cell r="A2377" t="str">
            <v>CM</v>
          </cell>
          <cell r="B2377" t="str">
            <v>ALM IX, Ltd.</v>
          </cell>
          <cell r="C2377" t="str">
            <v>ALM-9</v>
          </cell>
          <cell r="D2377" t="str">
            <v>ALM 9</v>
          </cell>
          <cell r="E2377" t="str">
            <v>Senior Credit</v>
          </cell>
          <cell r="F2377" t="str">
            <v>US Performing Credit</v>
          </cell>
          <cell r="G2377" t="str">
            <v>ALM CLOs</v>
          </cell>
          <cell r="H2377" t="str">
            <v>CLOs</v>
          </cell>
          <cell r="I2377" t="str">
            <v>Gross/Adjusted Assets/Investment</v>
          </cell>
          <cell r="J2377" t="str">
            <v>Yes</v>
          </cell>
          <cell r="K2377">
            <v>0</v>
          </cell>
          <cell r="M2377" t="str">
            <v>Moroney / Wright</v>
          </cell>
          <cell r="N2377" t="str">
            <v>n/a</v>
          </cell>
          <cell r="O2377" t="str">
            <v>Marra</v>
          </cell>
          <cell r="P2377" t="str">
            <v>Trinidad</v>
          </cell>
          <cell r="S2377">
            <v>41333</v>
          </cell>
          <cell r="T2377">
            <v>2013</v>
          </cell>
          <cell r="U2377">
            <v>0.66666666666666663</v>
          </cell>
          <cell r="V2377">
            <v>1</v>
          </cell>
          <cell r="X2377">
            <v>0</v>
          </cell>
          <cell r="Y2377">
            <v>0</v>
          </cell>
          <cell r="Z2377">
            <v>0</v>
          </cell>
          <cell r="AA2377">
            <v>40</v>
          </cell>
          <cell r="AC2377">
            <v>0</v>
          </cell>
          <cell r="AD2377">
            <v>148.23138643452901</v>
          </cell>
          <cell r="AE2377">
            <v>-12.4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R2377">
            <v>175.83138643452901</v>
          </cell>
          <cell r="AY2377">
            <v>175.83138643452901</v>
          </cell>
          <cell r="AZ2377">
            <v>0</v>
          </cell>
          <cell r="BA2377">
            <v>175.83138643452901</v>
          </cell>
          <cell r="BB2377">
            <v>0</v>
          </cell>
          <cell r="BE2377">
            <v>0</v>
          </cell>
          <cell r="BF2377">
            <v>0</v>
          </cell>
          <cell r="BG2377">
            <v>0</v>
          </cell>
          <cell r="BH2377">
            <v>0</v>
          </cell>
          <cell r="BI2377">
            <v>0</v>
          </cell>
          <cell r="BJ2377">
            <v>0</v>
          </cell>
          <cell r="BK2377">
            <v>0</v>
          </cell>
          <cell r="BL2377">
            <v>0</v>
          </cell>
          <cell r="BM2377">
            <v>0</v>
          </cell>
          <cell r="BN2377">
            <v>148.23138643452901</v>
          </cell>
          <cell r="BO2377">
            <v>0</v>
          </cell>
          <cell r="BP2377">
            <v>0</v>
          </cell>
          <cell r="BS2377">
            <v>0</v>
          </cell>
          <cell r="BT2377">
            <v>175.83138643452901</v>
          </cell>
          <cell r="BU2377">
            <v>175.83138643452901</v>
          </cell>
          <cell r="BV2377">
            <v>0</v>
          </cell>
          <cell r="BW2377">
            <v>175.83138643452901</v>
          </cell>
          <cell r="BX2377">
            <v>0</v>
          </cell>
          <cell r="BY2377">
            <v>0</v>
          </cell>
          <cell r="BZ2377">
            <v>0</v>
          </cell>
          <cell r="CA2377">
            <v>0</v>
          </cell>
          <cell r="CB2377">
            <v>0</v>
          </cell>
          <cell r="CC2377">
            <v>0</v>
          </cell>
          <cell r="CD2377">
            <v>0</v>
          </cell>
          <cell r="CE2377">
            <v>0</v>
          </cell>
          <cell r="CF2377">
            <v>0</v>
          </cell>
          <cell r="CG2377">
            <v>0</v>
          </cell>
          <cell r="CH2377">
            <v>0</v>
          </cell>
          <cell r="CJ2377">
            <v>0</v>
          </cell>
          <cell r="CK2377">
            <v>0</v>
          </cell>
          <cell r="CL2377">
            <v>0</v>
          </cell>
          <cell r="CM2377">
            <v>0</v>
          </cell>
          <cell r="CN2377">
            <v>0</v>
          </cell>
          <cell r="CO2377">
            <v>0</v>
          </cell>
          <cell r="CP2377">
            <v>0</v>
          </cell>
          <cell r="CQ2377">
            <v>0</v>
          </cell>
          <cell r="CR2377">
            <v>0</v>
          </cell>
          <cell r="CS2377">
            <v>0</v>
          </cell>
          <cell r="CT2377">
            <v>0</v>
          </cell>
          <cell r="CU2377">
            <v>0</v>
          </cell>
          <cell r="CV2377">
            <v>0</v>
          </cell>
          <cell r="CW2377">
            <v>0</v>
          </cell>
          <cell r="CX2377">
            <v>0</v>
          </cell>
          <cell r="CY2377" t="str">
            <v>End VBA</v>
          </cell>
          <cell r="DA2377">
            <v>0</v>
          </cell>
          <cell r="DB2377">
            <v>0</v>
          </cell>
          <cell r="DC2377">
            <v>0</v>
          </cell>
          <cell r="DD2377">
            <v>0</v>
          </cell>
          <cell r="DE2377">
            <v>0</v>
          </cell>
          <cell r="DF2377">
            <v>0</v>
          </cell>
          <cell r="DG2377">
            <v>0</v>
          </cell>
          <cell r="DH2377">
            <v>0</v>
          </cell>
          <cell r="DI2377">
            <v>0</v>
          </cell>
          <cell r="DJ2377">
            <v>0</v>
          </cell>
          <cell r="DK2377">
            <v>0</v>
          </cell>
          <cell r="DL2377">
            <v>0</v>
          </cell>
          <cell r="DO2377">
            <v>0</v>
          </cell>
        </row>
        <row r="2378">
          <cell r="A2378" t="str">
            <v>CM</v>
          </cell>
          <cell r="B2378" t="str">
            <v>ALM IX, Ltd.</v>
          </cell>
          <cell r="C2378" t="str">
            <v>ALM-9</v>
          </cell>
          <cell r="D2378" t="str">
            <v>ALM 9</v>
          </cell>
          <cell r="E2378" t="str">
            <v>Senior Credit</v>
          </cell>
          <cell r="F2378" t="str">
            <v>US Performing Credit</v>
          </cell>
          <cell r="G2378" t="str">
            <v>ALM CLOs</v>
          </cell>
          <cell r="H2378" t="str">
            <v>CLOs</v>
          </cell>
          <cell r="I2378" t="str">
            <v>Gross/Adjusted Assets/Investment</v>
          </cell>
          <cell r="J2378" t="str">
            <v>Yes</v>
          </cell>
          <cell r="K2378">
            <v>0</v>
          </cell>
          <cell r="M2378" t="str">
            <v>Moroney / Wright</v>
          </cell>
          <cell r="N2378" t="str">
            <v>n/a</v>
          </cell>
          <cell r="O2378" t="str">
            <v>Marra</v>
          </cell>
          <cell r="P2378" t="str">
            <v>Trinidad</v>
          </cell>
          <cell r="S2378">
            <v>41305</v>
          </cell>
          <cell r="T2378">
            <v>2013</v>
          </cell>
          <cell r="U2378">
            <v>0.33333333333333331</v>
          </cell>
          <cell r="V2378">
            <v>1</v>
          </cell>
          <cell r="X2378">
            <v>0</v>
          </cell>
          <cell r="Y2378">
            <v>0</v>
          </cell>
          <cell r="Z2378">
            <v>0</v>
          </cell>
          <cell r="AA2378">
            <v>30</v>
          </cell>
          <cell r="AC2378">
            <v>0</v>
          </cell>
          <cell r="AD2378">
            <v>101.977425178684</v>
          </cell>
          <cell r="AE2378">
            <v>-9.3000000000000007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R2378">
            <v>122.677425178684</v>
          </cell>
          <cell r="AY2378">
            <v>122.677425178684</v>
          </cell>
          <cell r="AZ2378">
            <v>0</v>
          </cell>
          <cell r="BA2378">
            <v>122.677425178684</v>
          </cell>
          <cell r="BB2378">
            <v>0</v>
          </cell>
          <cell r="BE2378">
            <v>0</v>
          </cell>
          <cell r="BF2378">
            <v>0</v>
          </cell>
          <cell r="BG2378">
            <v>0</v>
          </cell>
          <cell r="BH2378">
            <v>0</v>
          </cell>
          <cell r="BI2378">
            <v>0</v>
          </cell>
          <cell r="BJ2378">
            <v>0</v>
          </cell>
          <cell r="BK2378">
            <v>0</v>
          </cell>
          <cell r="BL2378">
            <v>0</v>
          </cell>
          <cell r="BM2378">
            <v>0</v>
          </cell>
          <cell r="BN2378">
            <v>101.977425178684</v>
          </cell>
          <cell r="BO2378">
            <v>0</v>
          </cell>
          <cell r="BP2378">
            <v>0</v>
          </cell>
          <cell r="BS2378">
            <v>0</v>
          </cell>
          <cell r="BT2378">
            <v>122.677425178684</v>
          </cell>
          <cell r="BU2378">
            <v>122.677425178684</v>
          </cell>
          <cell r="BV2378">
            <v>0</v>
          </cell>
          <cell r="BW2378">
            <v>122.677425178684</v>
          </cell>
          <cell r="BX2378">
            <v>0</v>
          </cell>
          <cell r="BY2378">
            <v>0</v>
          </cell>
          <cell r="BZ2378">
            <v>0</v>
          </cell>
          <cell r="CA2378">
            <v>0</v>
          </cell>
          <cell r="CB2378">
            <v>0</v>
          </cell>
          <cell r="CC2378">
            <v>0</v>
          </cell>
          <cell r="CD2378">
            <v>0</v>
          </cell>
          <cell r="CE2378">
            <v>0</v>
          </cell>
          <cell r="CF2378">
            <v>0</v>
          </cell>
          <cell r="CG2378">
            <v>0</v>
          </cell>
          <cell r="CH2378">
            <v>0</v>
          </cell>
          <cell r="CJ2378">
            <v>0</v>
          </cell>
          <cell r="CK2378">
            <v>0</v>
          </cell>
          <cell r="CL2378">
            <v>0</v>
          </cell>
          <cell r="CM2378">
            <v>0</v>
          </cell>
          <cell r="CN2378">
            <v>0</v>
          </cell>
          <cell r="CO2378">
            <v>0</v>
          </cell>
          <cell r="CP2378">
            <v>0</v>
          </cell>
          <cell r="CQ2378">
            <v>0</v>
          </cell>
          <cell r="CR2378">
            <v>0</v>
          </cell>
          <cell r="CS2378">
            <v>0</v>
          </cell>
          <cell r="CT2378">
            <v>0</v>
          </cell>
          <cell r="CU2378">
            <v>0</v>
          </cell>
          <cell r="CV2378">
            <v>0</v>
          </cell>
          <cell r="CW2378">
            <v>0</v>
          </cell>
          <cell r="CX2378">
            <v>0</v>
          </cell>
          <cell r="CY2378" t="str">
            <v>End VBA</v>
          </cell>
          <cell r="DA2378">
            <v>0</v>
          </cell>
          <cell r="DB2378">
            <v>0</v>
          </cell>
          <cell r="DC2378">
            <v>0</v>
          </cell>
          <cell r="DD2378">
            <v>0</v>
          </cell>
          <cell r="DE2378">
            <v>0</v>
          </cell>
          <cell r="DF2378">
            <v>0</v>
          </cell>
          <cell r="DG2378">
            <v>0</v>
          </cell>
          <cell r="DH2378">
            <v>0</v>
          </cell>
          <cell r="DI2378">
            <v>0</v>
          </cell>
          <cell r="DJ2378">
            <v>0</v>
          </cell>
          <cell r="DK2378">
            <v>0</v>
          </cell>
          <cell r="DL2378">
            <v>0</v>
          </cell>
          <cell r="DO2378">
            <v>0</v>
          </cell>
        </row>
        <row r="2379">
          <cell r="A2379" t="str">
            <v>CM</v>
          </cell>
          <cell r="B2379" t="str">
            <v>ALM IX, Ltd.</v>
          </cell>
          <cell r="C2379" t="str">
            <v>ALM-9</v>
          </cell>
          <cell r="D2379" t="str">
            <v>ALM 9</v>
          </cell>
          <cell r="E2379" t="str">
            <v>Senior Credit</v>
          </cell>
          <cell r="F2379" t="str">
            <v>US Performing Credit</v>
          </cell>
          <cell r="G2379" t="str">
            <v>ALM CLOs</v>
          </cell>
          <cell r="H2379" t="str">
            <v>CLOs</v>
          </cell>
          <cell r="I2379" t="str">
            <v>Gross/Adjusted Assets/Investment</v>
          </cell>
          <cell r="J2379" t="str">
            <v>Yes</v>
          </cell>
          <cell r="K2379">
            <v>0</v>
          </cell>
          <cell r="M2379" t="str">
            <v>Moroney / Wright</v>
          </cell>
          <cell r="N2379" t="str">
            <v>n/a</v>
          </cell>
          <cell r="O2379" t="str">
            <v>Marra</v>
          </cell>
          <cell r="P2379" t="str">
            <v>Trinidad</v>
          </cell>
          <cell r="S2379">
            <v>41274</v>
          </cell>
          <cell r="T2379">
            <v>2012</v>
          </cell>
          <cell r="U2379">
            <v>4</v>
          </cell>
          <cell r="V2379">
            <v>1</v>
          </cell>
          <cell r="X2379">
            <v>0</v>
          </cell>
          <cell r="Z2379">
            <v>0</v>
          </cell>
          <cell r="AA2379">
            <v>10</v>
          </cell>
          <cell r="AB2379">
            <v>0</v>
          </cell>
          <cell r="AC2379">
            <v>0</v>
          </cell>
          <cell r="AD2379">
            <v>68.78092046101375</v>
          </cell>
          <cell r="AE2379">
            <v>-3.1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R2379">
            <v>75.680920461013756</v>
          </cell>
          <cell r="AY2379">
            <v>75.680920461013756</v>
          </cell>
          <cell r="AZ2379">
            <v>0</v>
          </cell>
          <cell r="BA2379">
            <v>75.680920461013756</v>
          </cell>
          <cell r="BB2379">
            <v>0</v>
          </cell>
          <cell r="BE2379">
            <v>0</v>
          </cell>
          <cell r="BF2379">
            <v>6.2172489379008766E-15</v>
          </cell>
          <cell r="BG2379">
            <v>0</v>
          </cell>
          <cell r="BH2379">
            <v>0</v>
          </cell>
          <cell r="BI2379">
            <v>0</v>
          </cell>
          <cell r="BJ2379">
            <v>0</v>
          </cell>
          <cell r="BK2379">
            <v>6.8999999999999995</v>
          </cell>
          <cell r="BL2379">
            <v>0</v>
          </cell>
          <cell r="BM2379">
            <v>68.78092046101375</v>
          </cell>
          <cell r="BN2379">
            <v>68.78092046101375</v>
          </cell>
          <cell r="BO2379">
            <v>75.680920461013756</v>
          </cell>
          <cell r="BP2379">
            <v>0</v>
          </cell>
          <cell r="BS2379">
            <v>0</v>
          </cell>
          <cell r="BT2379">
            <v>75.680920461013756</v>
          </cell>
          <cell r="BU2379">
            <v>75.680920461013756</v>
          </cell>
          <cell r="BV2379">
            <v>0</v>
          </cell>
          <cell r="BW2379">
            <v>75.680920461013756</v>
          </cell>
          <cell r="BX2379">
            <v>0</v>
          </cell>
          <cell r="BY2379">
            <v>6.2172489379008766E-15</v>
          </cell>
          <cell r="BZ2379">
            <v>0</v>
          </cell>
          <cell r="CA2379">
            <v>0</v>
          </cell>
          <cell r="CB2379">
            <v>0</v>
          </cell>
          <cell r="CC2379">
            <v>0</v>
          </cell>
          <cell r="CD2379">
            <v>6.8999999999999995</v>
          </cell>
          <cell r="CE2379">
            <v>0</v>
          </cell>
          <cell r="CF2379">
            <v>68.78092046101375</v>
          </cell>
          <cell r="CG2379">
            <v>0</v>
          </cell>
          <cell r="CH2379">
            <v>0</v>
          </cell>
          <cell r="CJ2379">
            <v>0</v>
          </cell>
          <cell r="CK2379">
            <v>0</v>
          </cell>
          <cell r="CL2379">
            <v>0</v>
          </cell>
          <cell r="CM2379">
            <v>0</v>
          </cell>
          <cell r="CN2379">
            <v>0</v>
          </cell>
          <cell r="CO2379">
            <v>0</v>
          </cell>
          <cell r="CP2379">
            <v>6.8999999999999995</v>
          </cell>
          <cell r="CQ2379">
            <v>0</v>
          </cell>
          <cell r="CR2379">
            <v>0</v>
          </cell>
          <cell r="CS2379">
            <v>68.78092046101375</v>
          </cell>
          <cell r="CT2379">
            <v>75.680920461013756</v>
          </cell>
          <cell r="CU2379">
            <v>0</v>
          </cell>
          <cell r="CV2379">
            <v>0</v>
          </cell>
          <cell r="CW2379">
            <v>0</v>
          </cell>
          <cell r="CX2379">
            <v>0</v>
          </cell>
          <cell r="CY2379" t="str">
            <v>End VBA</v>
          </cell>
          <cell r="DA2379">
            <v>0</v>
          </cell>
          <cell r="DB2379">
            <v>0</v>
          </cell>
          <cell r="DC2379">
            <v>0</v>
          </cell>
          <cell r="DD2379">
            <v>0</v>
          </cell>
          <cell r="DE2379">
            <v>0</v>
          </cell>
          <cell r="DF2379">
            <v>6.8999999999999995</v>
          </cell>
          <cell r="DG2379">
            <v>0</v>
          </cell>
          <cell r="DH2379">
            <v>0</v>
          </cell>
          <cell r="DI2379">
            <v>68.78092046101375</v>
          </cell>
          <cell r="DJ2379">
            <v>0</v>
          </cell>
          <cell r="DK2379">
            <v>0</v>
          </cell>
          <cell r="DL2379">
            <v>0</v>
          </cell>
          <cell r="DO2379">
            <v>0</v>
          </cell>
        </row>
        <row r="2380">
          <cell r="A2380" t="str">
            <v>CM</v>
          </cell>
          <cell r="B2380" t="str">
            <v>ALM IX, Ltd.</v>
          </cell>
          <cell r="C2380" t="str">
            <v>ALM-9</v>
          </cell>
          <cell r="D2380" t="str">
            <v>ALM 9</v>
          </cell>
          <cell r="E2380" t="str">
            <v>Senior Credit</v>
          </cell>
          <cell r="F2380" t="str">
            <v>US Performing Credit</v>
          </cell>
          <cell r="G2380" t="str">
            <v>ALM CLOs</v>
          </cell>
          <cell r="H2380" t="str">
            <v>CLOs</v>
          </cell>
          <cell r="I2380" t="str">
            <v>Gross/Adjusted Assets/Investment</v>
          </cell>
          <cell r="J2380" t="str">
            <v>Yes</v>
          </cell>
          <cell r="K2380">
            <v>0</v>
          </cell>
          <cell r="M2380" t="str">
            <v>Moroney / Wright</v>
          </cell>
          <cell r="N2380" t="str">
            <v>n/a</v>
          </cell>
          <cell r="O2380" t="str">
            <v>Marra</v>
          </cell>
          <cell r="P2380" t="str">
            <v>Trinidad</v>
          </cell>
          <cell r="S2380">
            <v>41243</v>
          </cell>
          <cell r="T2380">
            <v>2012</v>
          </cell>
          <cell r="U2380">
            <v>3.6666666666666665</v>
          </cell>
          <cell r="V2380">
            <v>1</v>
          </cell>
          <cell r="AR2380">
            <v>0</v>
          </cell>
          <cell r="AY2380">
            <v>0</v>
          </cell>
          <cell r="AZ2380">
            <v>0</v>
          </cell>
          <cell r="BA2380">
            <v>0</v>
          </cell>
          <cell r="BB2380">
            <v>0</v>
          </cell>
          <cell r="BE2380">
            <v>0</v>
          </cell>
          <cell r="BF2380">
            <v>0</v>
          </cell>
          <cell r="BG2380">
            <v>0</v>
          </cell>
          <cell r="BH2380">
            <v>0</v>
          </cell>
          <cell r="BI2380">
            <v>0</v>
          </cell>
          <cell r="BJ2380">
            <v>0</v>
          </cell>
          <cell r="BK2380">
            <v>0</v>
          </cell>
          <cell r="BL2380">
            <v>0</v>
          </cell>
          <cell r="BM2380">
            <v>0</v>
          </cell>
          <cell r="BN2380">
            <v>0</v>
          </cell>
          <cell r="BO2380">
            <v>0</v>
          </cell>
          <cell r="BP2380">
            <v>0</v>
          </cell>
          <cell r="BS2380">
            <v>0</v>
          </cell>
          <cell r="BT2380">
            <v>0</v>
          </cell>
          <cell r="BU2380">
            <v>0</v>
          </cell>
          <cell r="BV2380">
            <v>0</v>
          </cell>
          <cell r="BW2380">
            <v>0</v>
          </cell>
          <cell r="BX2380">
            <v>0</v>
          </cell>
          <cell r="BY2380">
            <v>0</v>
          </cell>
          <cell r="BZ2380">
            <v>0</v>
          </cell>
          <cell r="CA2380">
            <v>0</v>
          </cell>
          <cell r="CB2380">
            <v>0</v>
          </cell>
          <cell r="CC2380">
            <v>0</v>
          </cell>
          <cell r="CD2380">
            <v>0</v>
          </cell>
          <cell r="CE2380">
            <v>0</v>
          </cell>
          <cell r="CF2380">
            <v>0</v>
          </cell>
          <cell r="CG2380">
            <v>0</v>
          </cell>
          <cell r="CH2380">
            <v>0</v>
          </cell>
          <cell r="CJ2380">
            <v>0</v>
          </cell>
          <cell r="CK2380">
            <v>0</v>
          </cell>
          <cell r="CL2380">
            <v>0</v>
          </cell>
          <cell r="CM2380">
            <v>0</v>
          </cell>
          <cell r="CN2380">
            <v>0</v>
          </cell>
          <cell r="CO2380">
            <v>0</v>
          </cell>
          <cell r="CP2380">
            <v>0</v>
          </cell>
          <cell r="CQ2380">
            <v>0</v>
          </cell>
          <cell r="CR2380">
            <v>0</v>
          </cell>
          <cell r="CS2380">
            <v>0</v>
          </cell>
          <cell r="CT2380">
            <v>0</v>
          </cell>
          <cell r="CU2380">
            <v>0</v>
          </cell>
          <cell r="CV2380">
            <v>0</v>
          </cell>
          <cell r="CW2380">
            <v>0</v>
          </cell>
          <cell r="CX2380">
            <v>0</v>
          </cell>
          <cell r="CY2380" t="str">
            <v>End VBA</v>
          </cell>
          <cell r="DA2380">
            <v>0</v>
          </cell>
          <cell r="DB2380">
            <v>0</v>
          </cell>
          <cell r="DC2380">
            <v>0</v>
          </cell>
          <cell r="DD2380">
            <v>0</v>
          </cell>
          <cell r="DE2380">
            <v>0</v>
          </cell>
          <cell r="DF2380">
            <v>0</v>
          </cell>
          <cell r="DG2380">
            <v>0</v>
          </cell>
          <cell r="DH2380">
            <v>0</v>
          </cell>
          <cell r="DI2380">
            <v>0</v>
          </cell>
          <cell r="DJ2380">
            <v>0</v>
          </cell>
          <cell r="DK2380">
            <v>0</v>
          </cell>
          <cell r="DL2380">
            <v>0</v>
          </cell>
          <cell r="DO2380">
            <v>0</v>
          </cell>
        </row>
        <row r="2381">
          <cell r="A2381" t="str">
            <v>CM</v>
          </cell>
          <cell r="B2381" t="str">
            <v>ALM X, Ltd.</v>
          </cell>
          <cell r="C2381" t="str">
            <v>ALM-10</v>
          </cell>
          <cell r="D2381" t="str">
            <v>ALM X</v>
          </cell>
          <cell r="E2381" t="str">
            <v>Senior Credit</v>
          </cell>
          <cell r="F2381" t="str">
            <v>US Performing Credit</v>
          </cell>
          <cell r="G2381" t="str">
            <v>ALM CLOs</v>
          </cell>
          <cell r="H2381" t="str">
            <v>CLOs</v>
          </cell>
          <cell r="I2381" t="str">
            <v>Gross/Adjusted Assets/Investment</v>
          </cell>
          <cell r="J2381" t="str">
            <v>Yes</v>
          </cell>
          <cell r="K2381">
            <v>0</v>
          </cell>
          <cell r="S2381">
            <v>41820</v>
          </cell>
          <cell r="T2381">
            <v>2014</v>
          </cell>
          <cell r="U2381">
            <v>2</v>
          </cell>
          <cell r="V2381">
            <v>1</v>
          </cell>
          <cell r="X2381">
            <v>0</v>
          </cell>
          <cell r="Y2381">
            <v>0</v>
          </cell>
          <cell r="Z2381">
            <v>0</v>
          </cell>
          <cell r="AA2381">
            <v>53.774999999999999</v>
          </cell>
          <cell r="AB2381">
            <v>646.22500000000002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0</v>
          </cell>
          <cell r="AL2381">
            <v>0</v>
          </cell>
          <cell r="AM2381">
            <v>0</v>
          </cell>
          <cell r="AR2381">
            <v>700</v>
          </cell>
          <cell r="AS2381">
            <v>0</v>
          </cell>
          <cell r="AY2381">
            <v>700</v>
          </cell>
          <cell r="AZ2381">
            <v>0</v>
          </cell>
          <cell r="BA2381">
            <v>700</v>
          </cell>
          <cell r="BB2381">
            <v>0</v>
          </cell>
          <cell r="BC2381">
            <v>0</v>
          </cell>
          <cell r="BE2381">
            <v>700</v>
          </cell>
          <cell r="BF2381">
            <v>0</v>
          </cell>
          <cell r="BG2381">
            <v>0</v>
          </cell>
          <cell r="BH2381">
            <v>0</v>
          </cell>
          <cell r="BI2381">
            <v>0</v>
          </cell>
          <cell r="BJ2381">
            <v>0</v>
          </cell>
          <cell r="BK2381">
            <v>0</v>
          </cell>
          <cell r="BL2381">
            <v>0</v>
          </cell>
          <cell r="BM2381">
            <v>0</v>
          </cell>
          <cell r="BN2381">
            <v>0</v>
          </cell>
          <cell r="BO2381">
            <v>700</v>
          </cell>
          <cell r="BP2381">
            <v>0</v>
          </cell>
          <cell r="BS2381">
            <v>700</v>
          </cell>
          <cell r="BT2381">
            <v>700</v>
          </cell>
          <cell r="BU2381">
            <v>700</v>
          </cell>
          <cell r="BV2381">
            <v>0</v>
          </cell>
          <cell r="BW2381">
            <v>700</v>
          </cell>
          <cell r="BX2381">
            <v>0</v>
          </cell>
          <cell r="BY2381">
            <v>0</v>
          </cell>
          <cell r="BZ2381">
            <v>0</v>
          </cell>
          <cell r="CA2381">
            <v>0</v>
          </cell>
          <cell r="CB2381">
            <v>0</v>
          </cell>
          <cell r="CC2381">
            <v>0</v>
          </cell>
          <cell r="CD2381">
            <v>0</v>
          </cell>
          <cell r="CE2381">
            <v>0</v>
          </cell>
          <cell r="CF2381">
            <v>0</v>
          </cell>
          <cell r="CG2381">
            <v>0</v>
          </cell>
          <cell r="CH2381">
            <v>0</v>
          </cell>
          <cell r="CJ2381">
            <v>700</v>
          </cell>
          <cell r="CK2381">
            <v>0</v>
          </cell>
          <cell r="CL2381">
            <v>0</v>
          </cell>
          <cell r="CM2381">
            <v>0</v>
          </cell>
          <cell r="CN2381">
            <v>0</v>
          </cell>
          <cell r="CO2381">
            <v>0</v>
          </cell>
          <cell r="CP2381">
            <v>0</v>
          </cell>
          <cell r="CQ2381">
            <v>0</v>
          </cell>
          <cell r="CR2381">
            <v>0</v>
          </cell>
          <cell r="CS2381">
            <v>0</v>
          </cell>
          <cell r="CT2381">
            <v>700</v>
          </cell>
          <cell r="CU2381">
            <v>0</v>
          </cell>
          <cell r="CV2381">
            <v>0</v>
          </cell>
          <cell r="CW2381">
            <v>0</v>
          </cell>
          <cell r="CX2381">
            <v>0</v>
          </cell>
          <cell r="CY2381" t="str">
            <v>End VBA</v>
          </cell>
          <cell r="DA2381">
            <v>0</v>
          </cell>
          <cell r="DB2381">
            <v>0</v>
          </cell>
          <cell r="DC2381">
            <v>0</v>
          </cell>
          <cell r="DD2381">
            <v>0</v>
          </cell>
          <cell r="DE2381">
            <v>0</v>
          </cell>
          <cell r="DF2381">
            <v>0</v>
          </cell>
          <cell r="DG2381">
            <v>0</v>
          </cell>
          <cell r="DH2381">
            <v>0</v>
          </cell>
          <cell r="DI2381">
            <v>0</v>
          </cell>
          <cell r="DJ2381">
            <v>0</v>
          </cell>
          <cell r="DK2381">
            <v>700</v>
          </cell>
          <cell r="DL2381">
            <v>0</v>
          </cell>
          <cell r="DO2381">
            <v>0</v>
          </cell>
        </row>
        <row r="2382">
          <cell r="A2382" t="str">
            <v>CM</v>
          </cell>
          <cell r="B2382" t="str">
            <v>ALM X, Ltd.</v>
          </cell>
          <cell r="C2382" t="str">
            <v>ALM-10</v>
          </cell>
          <cell r="D2382" t="str">
            <v>ALM X</v>
          </cell>
          <cell r="E2382" t="str">
            <v>Senior Credit</v>
          </cell>
          <cell r="F2382" t="str">
            <v>US Performing Credit</v>
          </cell>
          <cell r="G2382" t="str">
            <v>ALM CLOs</v>
          </cell>
          <cell r="H2382" t="str">
            <v>CLOs</v>
          </cell>
          <cell r="I2382" t="str">
            <v>Gross/Adjusted Assets/Investment</v>
          </cell>
          <cell r="J2382" t="str">
            <v>Yes</v>
          </cell>
          <cell r="K2382">
            <v>0</v>
          </cell>
          <cell r="S2382">
            <v>41790</v>
          </cell>
          <cell r="T2382">
            <v>2014</v>
          </cell>
          <cell r="U2382">
            <v>1.6666666666666667</v>
          </cell>
          <cell r="V2382">
            <v>1</v>
          </cell>
          <cell r="X2382">
            <v>0</v>
          </cell>
          <cell r="Y2382">
            <v>0</v>
          </cell>
          <cell r="Z2382">
            <v>0</v>
          </cell>
          <cell r="AA2382">
            <v>53.774999999999999</v>
          </cell>
          <cell r="AB2382">
            <v>646.22500000000002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R2382">
            <v>700</v>
          </cell>
          <cell r="AY2382">
            <v>700</v>
          </cell>
          <cell r="AZ2382">
            <v>0</v>
          </cell>
          <cell r="BA2382">
            <v>700</v>
          </cell>
          <cell r="BB2382">
            <v>0</v>
          </cell>
          <cell r="BE2382">
            <v>0</v>
          </cell>
          <cell r="BF2382">
            <v>0</v>
          </cell>
          <cell r="BG2382">
            <v>0</v>
          </cell>
          <cell r="BH2382">
            <v>0</v>
          </cell>
          <cell r="BI2382">
            <v>0</v>
          </cell>
          <cell r="BJ2382">
            <v>0</v>
          </cell>
          <cell r="BK2382">
            <v>0</v>
          </cell>
          <cell r="BL2382">
            <v>0</v>
          </cell>
          <cell r="BM2382">
            <v>0</v>
          </cell>
          <cell r="BN2382">
            <v>0</v>
          </cell>
          <cell r="BO2382">
            <v>0</v>
          </cell>
          <cell r="BP2382">
            <v>0</v>
          </cell>
          <cell r="BS2382">
            <v>0</v>
          </cell>
          <cell r="BT2382">
            <v>700</v>
          </cell>
          <cell r="BU2382">
            <v>700</v>
          </cell>
          <cell r="BV2382">
            <v>0</v>
          </cell>
          <cell r="BW2382">
            <v>700</v>
          </cell>
          <cell r="BX2382">
            <v>0</v>
          </cell>
          <cell r="BY2382">
            <v>0</v>
          </cell>
          <cell r="BZ2382">
            <v>0</v>
          </cell>
          <cell r="CA2382">
            <v>0</v>
          </cell>
          <cell r="CB2382">
            <v>0</v>
          </cell>
          <cell r="CC2382">
            <v>0</v>
          </cell>
          <cell r="CD2382">
            <v>0</v>
          </cell>
          <cell r="CE2382">
            <v>0</v>
          </cell>
          <cell r="CF2382">
            <v>0</v>
          </cell>
          <cell r="CG2382">
            <v>0</v>
          </cell>
          <cell r="CH2382">
            <v>0</v>
          </cell>
          <cell r="CJ2382">
            <v>0</v>
          </cell>
          <cell r="CK2382">
            <v>0</v>
          </cell>
          <cell r="CL2382">
            <v>0</v>
          </cell>
          <cell r="CM2382">
            <v>0</v>
          </cell>
          <cell r="CN2382">
            <v>0</v>
          </cell>
          <cell r="CO2382">
            <v>0</v>
          </cell>
          <cell r="CP2382">
            <v>0</v>
          </cell>
          <cell r="CQ2382">
            <v>0</v>
          </cell>
          <cell r="CR2382">
            <v>0</v>
          </cell>
          <cell r="CS2382">
            <v>0</v>
          </cell>
          <cell r="CT2382">
            <v>0</v>
          </cell>
          <cell r="CU2382">
            <v>0</v>
          </cell>
          <cell r="CV2382">
            <v>0</v>
          </cell>
          <cell r="CW2382">
            <v>0</v>
          </cell>
          <cell r="CX2382">
            <v>0</v>
          </cell>
          <cell r="CY2382" t="str">
            <v>End VBA</v>
          </cell>
          <cell r="DA2382">
            <v>0</v>
          </cell>
          <cell r="DB2382">
            <v>0</v>
          </cell>
          <cell r="DC2382">
            <v>0</v>
          </cell>
          <cell r="DD2382">
            <v>0</v>
          </cell>
          <cell r="DE2382">
            <v>0</v>
          </cell>
          <cell r="DF2382">
            <v>0</v>
          </cell>
          <cell r="DG2382">
            <v>0</v>
          </cell>
          <cell r="DH2382">
            <v>0</v>
          </cell>
          <cell r="DI2382">
            <v>0</v>
          </cell>
          <cell r="DJ2382">
            <v>0</v>
          </cell>
          <cell r="DK2382">
            <v>0</v>
          </cell>
          <cell r="DL2382">
            <v>0</v>
          </cell>
          <cell r="DO2382">
            <v>0</v>
          </cell>
        </row>
        <row r="2383">
          <cell r="A2383" t="str">
            <v>CM</v>
          </cell>
          <cell r="B2383" t="str">
            <v>ALM X, Ltd.</v>
          </cell>
          <cell r="C2383" t="str">
            <v>ALM-10</v>
          </cell>
          <cell r="D2383" t="str">
            <v>ALM X</v>
          </cell>
          <cell r="E2383" t="str">
            <v>Senior Credit</v>
          </cell>
          <cell r="F2383" t="str">
            <v>US Performing Credit</v>
          </cell>
          <cell r="G2383" t="str">
            <v>ALM CLOs</v>
          </cell>
          <cell r="H2383" t="str">
            <v>CLOs</v>
          </cell>
          <cell r="I2383" t="str">
            <v>Gross/Adjusted Assets/Investment</v>
          </cell>
          <cell r="J2383" t="str">
            <v>Yes</v>
          </cell>
          <cell r="K2383">
            <v>0</v>
          </cell>
          <cell r="S2383">
            <v>41759</v>
          </cell>
          <cell r="T2383">
            <v>2014</v>
          </cell>
          <cell r="U2383">
            <v>1.3333333333333333</v>
          </cell>
          <cell r="V2383">
            <v>1</v>
          </cell>
          <cell r="X2383">
            <v>0</v>
          </cell>
          <cell r="Y2383">
            <v>0</v>
          </cell>
          <cell r="Z2383">
            <v>0</v>
          </cell>
          <cell r="AA2383">
            <v>53.774999999999999</v>
          </cell>
          <cell r="AB2383">
            <v>646.22500000000002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R2383">
            <v>700</v>
          </cell>
          <cell r="AY2383">
            <v>700</v>
          </cell>
          <cell r="AZ2383">
            <v>0</v>
          </cell>
          <cell r="BA2383">
            <v>700</v>
          </cell>
          <cell r="BB2383">
            <v>0</v>
          </cell>
          <cell r="BE2383">
            <v>0</v>
          </cell>
          <cell r="BF2383">
            <v>0</v>
          </cell>
          <cell r="BG2383">
            <v>0</v>
          </cell>
          <cell r="BH2383">
            <v>0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  <cell r="BO2383">
            <v>0</v>
          </cell>
          <cell r="BP2383">
            <v>0</v>
          </cell>
          <cell r="BS2383">
            <v>0</v>
          </cell>
          <cell r="BT2383">
            <v>700</v>
          </cell>
          <cell r="BU2383">
            <v>700</v>
          </cell>
          <cell r="BV2383">
            <v>0</v>
          </cell>
          <cell r="BW2383">
            <v>700</v>
          </cell>
          <cell r="BX2383">
            <v>0</v>
          </cell>
          <cell r="BY2383">
            <v>0</v>
          </cell>
          <cell r="BZ2383">
            <v>0</v>
          </cell>
          <cell r="CA2383">
            <v>0</v>
          </cell>
          <cell r="CB2383">
            <v>0</v>
          </cell>
          <cell r="CC2383">
            <v>0</v>
          </cell>
          <cell r="CD2383">
            <v>0</v>
          </cell>
          <cell r="CE2383">
            <v>0</v>
          </cell>
          <cell r="CF2383">
            <v>0</v>
          </cell>
          <cell r="CG2383">
            <v>0</v>
          </cell>
          <cell r="CH2383">
            <v>0</v>
          </cell>
          <cell r="CJ2383">
            <v>0</v>
          </cell>
          <cell r="CK2383">
            <v>0</v>
          </cell>
          <cell r="CL2383">
            <v>0</v>
          </cell>
          <cell r="CM2383">
            <v>0</v>
          </cell>
          <cell r="CN2383">
            <v>0</v>
          </cell>
          <cell r="CO2383">
            <v>0</v>
          </cell>
          <cell r="CP2383">
            <v>0</v>
          </cell>
          <cell r="CQ2383">
            <v>0</v>
          </cell>
          <cell r="CR2383">
            <v>0</v>
          </cell>
          <cell r="CS2383">
            <v>0</v>
          </cell>
          <cell r="CT2383">
            <v>0</v>
          </cell>
          <cell r="CU2383">
            <v>0</v>
          </cell>
          <cell r="CV2383">
            <v>0</v>
          </cell>
          <cell r="CW2383">
            <v>0</v>
          </cell>
          <cell r="CX2383">
            <v>0</v>
          </cell>
          <cell r="CY2383" t="str">
            <v>End VBA</v>
          </cell>
          <cell r="DA2383">
            <v>0</v>
          </cell>
          <cell r="DB2383">
            <v>0</v>
          </cell>
          <cell r="DC2383">
            <v>0</v>
          </cell>
          <cell r="DD2383">
            <v>0</v>
          </cell>
          <cell r="DE2383">
            <v>0</v>
          </cell>
          <cell r="DF2383">
            <v>0</v>
          </cell>
          <cell r="DG2383">
            <v>0</v>
          </cell>
          <cell r="DH2383">
            <v>0</v>
          </cell>
          <cell r="DI2383">
            <v>0</v>
          </cell>
          <cell r="DJ2383">
            <v>0</v>
          </cell>
          <cell r="DK2383">
            <v>0</v>
          </cell>
          <cell r="DL2383">
            <v>0</v>
          </cell>
          <cell r="DO2383">
            <v>0</v>
          </cell>
        </row>
        <row r="2384">
          <cell r="A2384" t="str">
            <v>CM</v>
          </cell>
          <cell r="B2384" t="str">
            <v>ALM X, Ltd.</v>
          </cell>
          <cell r="C2384" t="str">
            <v>ALM-10</v>
          </cell>
          <cell r="D2384" t="str">
            <v>ALM X</v>
          </cell>
          <cell r="E2384" t="str">
            <v>Senior Credit</v>
          </cell>
          <cell r="F2384" t="str">
            <v>US Performing Credit</v>
          </cell>
          <cell r="G2384" t="str">
            <v>ALM CLOs</v>
          </cell>
          <cell r="H2384" t="str">
            <v>CLOs</v>
          </cell>
          <cell r="I2384" t="str">
            <v>Gross/Adjusted Assets/Investment</v>
          </cell>
          <cell r="J2384" t="str">
            <v>Yes</v>
          </cell>
          <cell r="K2384">
            <v>0</v>
          </cell>
          <cell r="S2384">
            <v>41729</v>
          </cell>
          <cell r="T2384">
            <v>2014</v>
          </cell>
          <cell r="U2384">
            <v>1</v>
          </cell>
          <cell r="V2384">
            <v>1</v>
          </cell>
          <cell r="X2384">
            <v>0</v>
          </cell>
          <cell r="Y2384">
            <v>0</v>
          </cell>
          <cell r="Z2384">
            <v>0</v>
          </cell>
          <cell r="AA2384">
            <v>53.774999999999999</v>
          </cell>
          <cell r="AB2384">
            <v>646.22500000000002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R2384">
            <v>700</v>
          </cell>
          <cell r="AY2384">
            <v>700</v>
          </cell>
          <cell r="AZ2384">
            <v>0</v>
          </cell>
          <cell r="BA2384">
            <v>700</v>
          </cell>
          <cell r="BB2384">
            <v>0</v>
          </cell>
          <cell r="BE2384">
            <v>343.45484567661902</v>
          </cell>
          <cell r="BF2384">
            <v>-2.1316282072803006E-14</v>
          </cell>
          <cell r="BG2384">
            <v>0</v>
          </cell>
          <cell r="BH2384">
            <v>0</v>
          </cell>
          <cell r="BI2384">
            <v>-76.240951340000024</v>
          </cell>
          <cell r="BJ2384">
            <v>0</v>
          </cell>
          <cell r="BK2384">
            <v>53.774999999999999</v>
          </cell>
          <cell r="BL2384">
            <v>0</v>
          </cell>
          <cell r="BM2384">
            <v>379.01110566338104</v>
          </cell>
          <cell r="BN2384">
            <v>0</v>
          </cell>
          <cell r="BO2384">
            <v>700</v>
          </cell>
          <cell r="BP2384">
            <v>0</v>
          </cell>
          <cell r="BS2384">
            <v>343.45484567661902</v>
          </cell>
          <cell r="BT2384">
            <v>700</v>
          </cell>
          <cell r="BU2384">
            <v>700</v>
          </cell>
          <cell r="BV2384">
            <v>0</v>
          </cell>
          <cell r="BW2384">
            <v>700</v>
          </cell>
          <cell r="BX2384">
            <v>0</v>
          </cell>
          <cell r="BY2384">
            <v>-2.1316282072803006E-14</v>
          </cell>
          <cell r="BZ2384">
            <v>0</v>
          </cell>
          <cell r="CA2384">
            <v>0</v>
          </cell>
          <cell r="CB2384">
            <v>-76.240951340000024</v>
          </cell>
          <cell r="CC2384">
            <v>0</v>
          </cell>
          <cell r="CD2384">
            <v>53.774999999999999</v>
          </cell>
          <cell r="CE2384">
            <v>0</v>
          </cell>
          <cell r="CF2384">
            <v>379.01110566338104</v>
          </cell>
          <cell r="CG2384">
            <v>0</v>
          </cell>
          <cell r="CH2384">
            <v>0</v>
          </cell>
          <cell r="CJ2384">
            <v>343.45484567661902</v>
          </cell>
          <cell r="CK2384">
            <v>0</v>
          </cell>
          <cell r="CL2384">
            <v>0</v>
          </cell>
          <cell r="CM2384">
            <v>0</v>
          </cell>
          <cell r="CN2384">
            <v>-76.240951340000024</v>
          </cell>
          <cell r="CO2384">
            <v>0</v>
          </cell>
          <cell r="CP2384">
            <v>53.774999999999999</v>
          </cell>
          <cell r="CQ2384">
            <v>0</v>
          </cell>
          <cell r="CR2384">
            <v>0</v>
          </cell>
          <cell r="CS2384">
            <v>379.01110566338104</v>
          </cell>
          <cell r="CT2384">
            <v>700</v>
          </cell>
          <cell r="CU2384">
            <v>0</v>
          </cell>
          <cell r="CV2384">
            <v>0</v>
          </cell>
          <cell r="CW2384">
            <v>0</v>
          </cell>
          <cell r="CX2384">
            <v>0</v>
          </cell>
          <cell r="CY2384" t="str">
            <v>End VBA</v>
          </cell>
          <cell r="DA2384">
            <v>0</v>
          </cell>
          <cell r="DB2384">
            <v>0</v>
          </cell>
          <cell r="DC2384">
            <v>0</v>
          </cell>
          <cell r="DD2384">
            <v>-76.240951340000024</v>
          </cell>
          <cell r="DE2384">
            <v>0</v>
          </cell>
          <cell r="DF2384">
            <v>53.774999999999999</v>
          </cell>
          <cell r="DG2384">
            <v>0</v>
          </cell>
          <cell r="DH2384">
            <v>0</v>
          </cell>
          <cell r="DI2384">
            <v>379.01110566338104</v>
          </cell>
          <cell r="DJ2384">
            <v>0</v>
          </cell>
          <cell r="DK2384">
            <v>343.45484567661902</v>
          </cell>
          <cell r="DL2384">
            <v>0</v>
          </cell>
          <cell r="DO2384">
            <v>0</v>
          </cell>
        </row>
        <row r="2385">
          <cell r="A2385" t="str">
            <v>CM</v>
          </cell>
          <cell r="B2385" t="str">
            <v>ALM X, Ltd.</v>
          </cell>
          <cell r="C2385" t="str">
            <v>ALM-10</v>
          </cell>
          <cell r="D2385" t="str">
            <v>ALM X</v>
          </cell>
          <cell r="E2385" t="str">
            <v>Senior Credit</v>
          </cell>
          <cell r="F2385" t="str">
            <v>US Performing Credit</v>
          </cell>
          <cell r="G2385" t="str">
            <v>ALM CLOs</v>
          </cell>
          <cell r="H2385" t="str">
            <v>CLOs</v>
          </cell>
          <cell r="I2385" t="str">
            <v>Gross/Adjusted Assets/Investment</v>
          </cell>
          <cell r="J2385" t="str">
            <v>No</v>
          </cell>
          <cell r="K2385" t="str">
            <v>n/a</v>
          </cell>
          <cell r="S2385">
            <v>41698</v>
          </cell>
          <cell r="T2385">
            <v>2014</v>
          </cell>
          <cell r="U2385">
            <v>0.66666666666666663</v>
          </cell>
          <cell r="V2385">
            <v>1</v>
          </cell>
          <cell r="X2385">
            <v>0</v>
          </cell>
          <cell r="Y2385">
            <v>0</v>
          </cell>
          <cell r="Z2385">
            <v>0</v>
          </cell>
          <cell r="AA2385">
            <v>53.774999999999999</v>
          </cell>
          <cell r="AB2385">
            <v>646.22500000000002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0</v>
          </cell>
          <cell r="AL2385">
            <v>0</v>
          </cell>
          <cell r="AM2385">
            <v>0</v>
          </cell>
          <cell r="AR2385">
            <v>700</v>
          </cell>
          <cell r="AY2385">
            <v>700</v>
          </cell>
          <cell r="AZ2385">
            <v>0</v>
          </cell>
          <cell r="BA2385">
            <v>700</v>
          </cell>
          <cell r="BB2385">
            <v>0</v>
          </cell>
          <cell r="BE2385">
            <v>0</v>
          </cell>
          <cell r="BF2385">
            <v>0</v>
          </cell>
          <cell r="BG2385">
            <v>0</v>
          </cell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  <cell r="BO2385">
            <v>0</v>
          </cell>
          <cell r="BP2385">
            <v>0</v>
          </cell>
          <cell r="BS2385">
            <v>0</v>
          </cell>
          <cell r="BT2385">
            <v>700</v>
          </cell>
          <cell r="BU2385">
            <v>700</v>
          </cell>
          <cell r="BV2385">
            <v>0</v>
          </cell>
          <cell r="BW2385">
            <v>700</v>
          </cell>
          <cell r="BX2385">
            <v>0</v>
          </cell>
          <cell r="BY2385">
            <v>0</v>
          </cell>
          <cell r="BZ2385">
            <v>0</v>
          </cell>
          <cell r="CA2385">
            <v>0</v>
          </cell>
          <cell r="CB2385">
            <v>0</v>
          </cell>
          <cell r="CC2385">
            <v>0</v>
          </cell>
          <cell r="CD2385">
            <v>0</v>
          </cell>
          <cell r="CE2385">
            <v>0</v>
          </cell>
          <cell r="CF2385">
            <v>0</v>
          </cell>
          <cell r="CG2385">
            <v>0</v>
          </cell>
          <cell r="CH2385">
            <v>0</v>
          </cell>
          <cell r="CJ2385">
            <v>0</v>
          </cell>
          <cell r="CK2385">
            <v>0</v>
          </cell>
          <cell r="CL2385">
            <v>0</v>
          </cell>
          <cell r="CM2385">
            <v>0</v>
          </cell>
          <cell r="CN2385">
            <v>0</v>
          </cell>
          <cell r="CO2385">
            <v>0</v>
          </cell>
          <cell r="CP2385">
            <v>0</v>
          </cell>
          <cell r="CQ2385">
            <v>0</v>
          </cell>
          <cell r="CR2385">
            <v>0</v>
          </cell>
          <cell r="CS2385">
            <v>0</v>
          </cell>
          <cell r="CT2385">
            <v>0</v>
          </cell>
          <cell r="CU2385">
            <v>0</v>
          </cell>
          <cell r="CV2385">
            <v>0</v>
          </cell>
          <cell r="CW2385">
            <v>0</v>
          </cell>
          <cell r="CX2385">
            <v>0</v>
          </cell>
          <cell r="CY2385" t="str">
            <v>End VBA</v>
          </cell>
          <cell r="DA2385">
            <v>0</v>
          </cell>
          <cell r="DB2385">
            <v>0</v>
          </cell>
          <cell r="DC2385">
            <v>0</v>
          </cell>
          <cell r="DD2385">
            <v>0</v>
          </cell>
          <cell r="DE2385">
            <v>0</v>
          </cell>
          <cell r="DF2385">
            <v>0</v>
          </cell>
          <cell r="DG2385">
            <v>0</v>
          </cell>
          <cell r="DH2385">
            <v>0</v>
          </cell>
          <cell r="DI2385">
            <v>0</v>
          </cell>
          <cell r="DJ2385">
            <v>0</v>
          </cell>
          <cell r="DK2385">
            <v>0</v>
          </cell>
          <cell r="DL2385">
            <v>0</v>
          </cell>
          <cell r="DO2385">
            <v>0</v>
          </cell>
        </row>
        <row r="2386">
          <cell r="A2386" t="str">
            <v>CM</v>
          </cell>
          <cell r="B2386" t="str">
            <v>ALM X, Ltd.</v>
          </cell>
          <cell r="C2386" t="str">
            <v>ALM-10</v>
          </cell>
          <cell r="D2386" t="str">
            <v>ALM X</v>
          </cell>
          <cell r="E2386" t="str">
            <v>Senior Credit</v>
          </cell>
          <cell r="F2386" t="str">
            <v>US Performing Credit</v>
          </cell>
          <cell r="G2386" t="str">
            <v>ALM CLOs</v>
          </cell>
          <cell r="H2386" t="str">
            <v>CLOs</v>
          </cell>
          <cell r="I2386" t="str">
            <v>Gross/Adjusted Assets/Investment</v>
          </cell>
          <cell r="J2386" t="str">
            <v>No</v>
          </cell>
          <cell r="K2386" t="str">
            <v>n/a</v>
          </cell>
          <cell r="S2386">
            <v>41670</v>
          </cell>
          <cell r="T2386">
            <v>2014</v>
          </cell>
          <cell r="U2386">
            <v>0.33333333333333331</v>
          </cell>
          <cell r="V2386">
            <v>1</v>
          </cell>
          <cell r="X2386">
            <v>0</v>
          </cell>
          <cell r="Y2386">
            <v>0</v>
          </cell>
          <cell r="Z2386">
            <v>0</v>
          </cell>
          <cell r="AA2386">
            <v>53.774999999999999</v>
          </cell>
          <cell r="AB2386">
            <v>646.22500000000002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0</v>
          </cell>
          <cell r="AR2386">
            <v>700</v>
          </cell>
          <cell r="AY2386">
            <v>700</v>
          </cell>
          <cell r="AZ2386">
            <v>0</v>
          </cell>
          <cell r="BA2386">
            <v>700</v>
          </cell>
          <cell r="BB2386">
            <v>0</v>
          </cell>
          <cell r="BE2386">
            <v>0</v>
          </cell>
          <cell r="BF2386">
            <v>0</v>
          </cell>
          <cell r="BG2386">
            <v>0</v>
          </cell>
          <cell r="BH2386">
            <v>0</v>
          </cell>
          <cell r="BI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  <cell r="BO2386">
            <v>0</v>
          </cell>
          <cell r="BP2386">
            <v>0</v>
          </cell>
          <cell r="BS2386">
            <v>0</v>
          </cell>
          <cell r="BT2386">
            <v>700</v>
          </cell>
          <cell r="BU2386">
            <v>700</v>
          </cell>
          <cell r="BV2386">
            <v>0</v>
          </cell>
          <cell r="BW2386">
            <v>700</v>
          </cell>
          <cell r="BX2386">
            <v>0</v>
          </cell>
          <cell r="BY2386">
            <v>0</v>
          </cell>
          <cell r="BZ2386">
            <v>0</v>
          </cell>
          <cell r="CA2386">
            <v>0</v>
          </cell>
          <cell r="CB2386">
            <v>0</v>
          </cell>
          <cell r="CC2386">
            <v>0</v>
          </cell>
          <cell r="CD2386">
            <v>0</v>
          </cell>
          <cell r="CE2386">
            <v>0</v>
          </cell>
          <cell r="CF2386">
            <v>0</v>
          </cell>
          <cell r="CG2386">
            <v>0</v>
          </cell>
          <cell r="CH2386">
            <v>0</v>
          </cell>
          <cell r="CJ2386">
            <v>0</v>
          </cell>
          <cell r="CK2386">
            <v>0</v>
          </cell>
          <cell r="CL2386">
            <v>0</v>
          </cell>
          <cell r="CM2386">
            <v>0</v>
          </cell>
          <cell r="CN2386">
            <v>0</v>
          </cell>
          <cell r="CO2386">
            <v>0</v>
          </cell>
          <cell r="CP2386">
            <v>0</v>
          </cell>
          <cell r="CQ2386">
            <v>0</v>
          </cell>
          <cell r="CR2386">
            <v>0</v>
          </cell>
          <cell r="CS2386">
            <v>0</v>
          </cell>
          <cell r="CT2386">
            <v>0</v>
          </cell>
          <cell r="CU2386">
            <v>0</v>
          </cell>
          <cell r="CV2386">
            <v>0</v>
          </cell>
          <cell r="CW2386">
            <v>0</v>
          </cell>
          <cell r="CX2386">
            <v>0</v>
          </cell>
          <cell r="CY2386" t="str">
            <v>End VBA</v>
          </cell>
          <cell r="DA2386">
            <v>0</v>
          </cell>
          <cell r="DB2386">
            <v>0</v>
          </cell>
          <cell r="DC2386">
            <v>0</v>
          </cell>
          <cell r="DD2386">
            <v>0</v>
          </cell>
          <cell r="DE2386">
            <v>0</v>
          </cell>
          <cell r="DF2386">
            <v>0</v>
          </cell>
          <cell r="DG2386">
            <v>0</v>
          </cell>
          <cell r="DH2386">
            <v>0</v>
          </cell>
          <cell r="DI2386">
            <v>0</v>
          </cell>
          <cell r="DJ2386">
            <v>0</v>
          </cell>
          <cell r="DK2386">
            <v>0</v>
          </cell>
          <cell r="DL2386">
            <v>0</v>
          </cell>
          <cell r="DO2386">
            <v>0</v>
          </cell>
        </row>
        <row r="2387">
          <cell r="A2387" t="str">
            <v>CM</v>
          </cell>
          <cell r="B2387" t="str">
            <v>ALM X, Ltd.</v>
          </cell>
          <cell r="C2387" t="str">
            <v>ALM-10</v>
          </cell>
          <cell r="D2387" t="str">
            <v>ALM X</v>
          </cell>
          <cell r="E2387" t="str">
            <v>Senior Credit</v>
          </cell>
          <cell r="F2387" t="str">
            <v>US Performing Credit</v>
          </cell>
          <cell r="G2387" t="str">
            <v>ALM CLOs</v>
          </cell>
          <cell r="H2387" t="str">
            <v>CLOs</v>
          </cell>
          <cell r="I2387" t="str">
            <v>Gross/Adjusted Assets/Investment</v>
          </cell>
          <cell r="J2387" t="str">
            <v>Yes</v>
          </cell>
          <cell r="K2387">
            <v>0</v>
          </cell>
          <cell r="S2387">
            <v>41639</v>
          </cell>
          <cell r="T2387">
            <v>2013</v>
          </cell>
          <cell r="U2387">
            <v>4</v>
          </cell>
          <cell r="V2387">
            <v>1</v>
          </cell>
          <cell r="X2387">
            <v>0</v>
          </cell>
          <cell r="Y2387">
            <v>0</v>
          </cell>
          <cell r="Z2387">
            <v>0</v>
          </cell>
          <cell r="AA2387">
            <v>70</v>
          </cell>
          <cell r="AB2387">
            <v>273.45484567661902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0</v>
          </cell>
          <cell r="AR2387">
            <v>343.45484567661902</v>
          </cell>
          <cell r="AY2387">
            <v>343.45484567661902</v>
          </cell>
          <cell r="AZ2387">
            <v>0</v>
          </cell>
          <cell r="BA2387">
            <v>343.45484567661902</v>
          </cell>
          <cell r="BB2387">
            <v>0</v>
          </cell>
          <cell r="BE2387">
            <v>294.83155889344596</v>
          </cell>
          <cell r="BF2387">
            <v>0</v>
          </cell>
          <cell r="BG2387">
            <v>0</v>
          </cell>
          <cell r="BH2387">
            <v>0</v>
          </cell>
          <cell r="BI2387">
            <v>0</v>
          </cell>
          <cell r="BJ2387">
            <v>0</v>
          </cell>
          <cell r="BK2387">
            <v>10</v>
          </cell>
          <cell r="BL2387">
            <v>0</v>
          </cell>
          <cell r="BM2387">
            <v>38.623286783173057</v>
          </cell>
          <cell r="BN2387">
            <v>0</v>
          </cell>
          <cell r="BO2387">
            <v>343.45484567661902</v>
          </cell>
          <cell r="BP2387">
            <v>0</v>
          </cell>
          <cell r="BS2387">
            <v>294.83155889344596</v>
          </cell>
          <cell r="BT2387">
            <v>343.45484567661902</v>
          </cell>
          <cell r="BU2387">
            <v>343.45484567661902</v>
          </cell>
          <cell r="BV2387">
            <v>0</v>
          </cell>
          <cell r="BW2387">
            <v>343.45484567661902</v>
          </cell>
          <cell r="BX2387">
            <v>0</v>
          </cell>
          <cell r="BY2387">
            <v>0</v>
          </cell>
          <cell r="BZ2387">
            <v>0</v>
          </cell>
          <cell r="CA2387">
            <v>0</v>
          </cell>
          <cell r="CB2387">
            <v>0</v>
          </cell>
          <cell r="CC2387">
            <v>0</v>
          </cell>
          <cell r="CD2387">
            <v>10</v>
          </cell>
          <cell r="CE2387">
            <v>0</v>
          </cell>
          <cell r="CF2387">
            <v>38.623286783173057</v>
          </cell>
          <cell r="CG2387">
            <v>0</v>
          </cell>
          <cell r="CH2387">
            <v>0</v>
          </cell>
          <cell r="CJ2387">
            <v>294.83155889344602</v>
          </cell>
          <cell r="CK2387">
            <v>0</v>
          </cell>
          <cell r="CL2387">
            <v>0</v>
          </cell>
          <cell r="CM2387">
            <v>0</v>
          </cell>
          <cell r="CN2387">
            <v>0</v>
          </cell>
          <cell r="CO2387">
            <v>0</v>
          </cell>
          <cell r="CP2387">
            <v>10</v>
          </cell>
          <cell r="CQ2387">
            <v>0</v>
          </cell>
          <cell r="CR2387">
            <v>0</v>
          </cell>
          <cell r="CS2387">
            <v>38.623286783173</v>
          </cell>
          <cell r="CT2387">
            <v>343.45484567661902</v>
          </cell>
          <cell r="CU2387">
            <v>0</v>
          </cell>
          <cell r="CV2387">
            <v>234.83155889344599</v>
          </cell>
          <cell r="CW2387">
            <v>0</v>
          </cell>
          <cell r="CX2387">
            <v>0</v>
          </cell>
          <cell r="CY2387" t="str">
            <v>End VBA</v>
          </cell>
          <cell r="DA2387">
            <v>0</v>
          </cell>
          <cell r="DB2387">
            <v>0</v>
          </cell>
          <cell r="DC2387">
            <v>0</v>
          </cell>
          <cell r="DD2387">
            <v>0</v>
          </cell>
          <cell r="DE2387">
            <v>0</v>
          </cell>
          <cell r="DF2387">
            <v>10</v>
          </cell>
          <cell r="DG2387">
            <v>0</v>
          </cell>
          <cell r="DH2387">
            <v>0</v>
          </cell>
          <cell r="DI2387">
            <v>38.623286783173</v>
          </cell>
          <cell r="DJ2387">
            <v>0</v>
          </cell>
          <cell r="DK2387">
            <v>294.83155889344602</v>
          </cell>
          <cell r="DL2387">
            <v>0</v>
          </cell>
          <cell r="DO2387">
            <v>0</v>
          </cell>
        </row>
        <row r="2388">
          <cell r="A2388" t="str">
            <v>CM</v>
          </cell>
          <cell r="B2388" t="str">
            <v>ALM X, Ltd.</v>
          </cell>
          <cell r="C2388" t="str">
            <v>ALM-10</v>
          </cell>
          <cell r="D2388" t="str">
            <v>ALM X</v>
          </cell>
          <cell r="E2388" t="str">
            <v>Senior Credit</v>
          </cell>
          <cell r="F2388" t="str">
            <v>US Performing Credit</v>
          </cell>
          <cell r="G2388" t="str">
            <v>ALM CLOs</v>
          </cell>
          <cell r="H2388" t="str">
            <v>CLOs</v>
          </cell>
          <cell r="I2388" t="str">
            <v>Gross/Adjusted Assets/Investment</v>
          </cell>
          <cell r="J2388" t="str">
            <v>No</v>
          </cell>
          <cell r="K2388" t="str">
            <v>n/a</v>
          </cell>
          <cell r="S2388">
            <v>41608</v>
          </cell>
          <cell r="T2388">
            <v>2013</v>
          </cell>
          <cell r="U2388">
            <v>3.6666666666666665</v>
          </cell>
          <cell r="V2388">
            <v>1</v>
          </cell>
          <cell r="X2388">
            <v>0</v>
          </cell>
          <cell r="Y2388">
            <v>0</v>
          </cell>
          <cell r="Z2388">
            <v>0</v>
          </cell>
          <cell r="AA2388">
            <v>70</v>
          </cell>
          <cell r="AB2388">
            <v>0</v>
          </cell>
          <cell r="AC2388">
            <v>0</v>
          </cell>
          <cell r="AD2388">
            <v>272.46031437253498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0</v>
          </cell>
          <cell r="AR2388">
            <v>342.46031437253498</v>
          </cell>
          <cell r="AY2388">
            <v>342.46031437253498</v>
          </cell>
          <cell r="AZ2388">
            <v>0</v>
          </cell>
          <cell r="BA2388">
            <v>342.46031437253498</v>
          </cell>
          <cell r="BB2388">
            <v>0</v>
          </cell>
          <cell r="BE2388">
            <v>0</v>
          </cell>
          <cell r="BF2388">
            <v>0</v>
          </cell>
          <cell r="BG2388">
            <v>0</v>
          </cell>
          <cell r="BH2388">
            <v>0</v>
          </cell>
          <cell r="BI2388">
            <v>0</v>
          </cell>
          <cell r="BJ2388">
            <v>0</v>
          </cell>
          <cell r="BK2388">
            <v>0</v>
          </cell>
          <cell r="BL2388">
            <v>0</v>
          </cell>
          <cell r="BM2388">
            <v>0</v>
          </cell>
          <cell r="BN2388">
            <v>272.46031437253498</v>
          </cell>
          <cell r="BO2388">
            <v>0</v>
          </cell>
          <cell r="BP2388">
            <v>0</v>
          </cell>
          <cell r="BS2388">
            <v>0</v>
          </cell>
          <cell r="BT2388">
            <v>342.46031437253498</v>
          </cell>
          <cell r="BU2388">
            <v>342.46031437253498</v>
          </cell>
          <cell r="BV2388">
            <v>0</v>
          </cell>
          <cell r="BW2388">
            <v>342.46031437253498</v>
          </cell>
          <cell r="BX2388">
            <v>0</v>
          </cell>
          <cell r="BY2388">
            <v>0</v>
          </cell>
          <cell r="BZ2388">
            <v>0</v>
          </cell>
          <cell r="CA2388">
            <v>0</v>
          </cell>
          <cell r="CB2388">
            <v>0</v>
          </cell>
          <cell r="CC2388">
            <v>0</v>
          </cell>
          <cell r="CD2388">
            <v>0</v>
          </cell>
          <cell r="CE2388">
            <v>0</v>
          </cell>
          <cell r="CF2388">
            <v>0</v>
          </cell>
          <cell r="CG2388">
            <v>0</v>
          </cell>
          <cell r="CH2388">
            <v>0</v>
          </cell>
          <cell r="CJ2388">
            <v>0</v>
          </cell>
          <cell r="CK2388">
            <v>0</v>
          </cell>
          <cell r="CL2388">
            <v>0</v>
          </cell>
          <cell r="CM2388">
            <v>0</v>
          </cell>
          <cell r="CN2388">
            <v>0</v>
          </cell>
          <cell r="CO2388">
            <v>0</v>
          </cell>
          <cell r="CP2388">
            <v>0</v>
          </cell>
          <cell r="CQ2388">
            <v>0</v>
          </cell>
          <cell r="CR2388">
            <v>0</v>
          </cell>
          <cell r="CS2388">
            <v>0</v>
          </cell>
          <cell r="CT2388">
            <v>0</v>
          </cell>
          <cell r="CU2388">
            <v>0</v>
          </cell>
          <cell r="CV2388">
            <v>0</v>
          </cell>
          <cell r="CW2388">
            <v>0</v>
          </cell>
          <cell r="CX2388">
            <v>0</v>
          </cell>
          <cell r="CY2388" t="str">
            <v>End VBA</v>
          </cell>
          <cell r="DA2388">
            <v>0</v>
          </cell>
          <cell r="DB2388">
            <v>0</v>
          </cell>
          <cell r="DC2388">
            <v>0</v>
          </cell>
          <cell r="DD2388">
            <v>0</v>
          </cell>
          <cell r="DE2388">
            <v>0</v>
          </cell>
          <cell r="DF2388">
            <v>0</v>
          </cell>
          <cell r="DG2388">
            <v>0</v>
          </cell>
          <cell r="DH2388">
            <v>0</v>
          </cell>
          <cell r="DI2388">
            <v>0</v>
          </cell>
          <cell r="DJ2388">
            <v>0</v>
          </cell>
          <cell r="DK2388">
            <v>0</v>
          </cell>
          <cell r="DL2388">
            <v>0</v>
          </cell>
          <cell r="DO2388">
            <v>0</v>
          </cell>
        </row>
        <row r="2389">
          <cell r="A2389" t="str">
            <v>CM</v>
          </cell>
          <cell r="B2389" t="str">
            <v>ALM X, Ltd.</v>
          </cell>
          <cell r="C2389" t="str">
            <v>ALM-10</v>
          </cell>
          <cell r="D2389" t="str">
            <v>ALM X</v>
          </cell>
          <cell r="E2389" t="str">
            <v>Senior Credit</v>
          </cell>
          <cell r="F2389" t="str">
            <v>US Performing Credit</v>
          </cell>
          <cell r="G2389" t="str">
            <v>ALM CLOs</v>
          </cell>
          <cell r="H2389" t="str">
            <v>CLOs</v>
          </cell>
          <cell r="I2389" t="str">
            <v>Gross/Adjusted Assets/Investment</v>
          </cell>
          <cell r="J2389" t="str">
            <v>No</v>
          </cell>
          <cell r="K2389" t="str">
            <v>n/a</v>
          </cell>
          <cell r="S2389">
            <v>41578</v>
          </cell>
          <cell r="T2389">
            <v>2013</v>
          </cell>
          <cell r="U2389">
            <v>3.3333333333333335</v>
          </cell>
          <cell r="V2389">
            <v>1</v>
          </cell>
          <cell r="X2389">
            <v>0</v>
          </cell>
          <cell r="Y2389">
            <v>0</v>
          </cell>
          <cell r="Z2389">
            <v>0</v>
          </cell>
          <cell r="AA2389">
            <v>60</v>
          </cell>
          <cell r="AB2389">
            <v>0</v>
          </cell>
          <cell r="AC2389">
            <v>0</v>
          </cell>
          <cell r="AD2389">
            <v>234.83155889344599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0</v>
          </cell>
          <cell r="AL2389">
            <v>0</v>
          </cell>
          <cell r="AM2389">
            <v>0</v>
          </cell>
          <cell r="AR2389">
            <v>294.83155889344596</v>
          </cell>
          <cell r="AY2389">
            <v>294.83155889344602</v>
          </cell>
          <cell r="AZ2389">
            <v>0</v>
          </cell>
          <cell r="BA2389">
            <v>294.83155889344602</v>
          </cell>
          <cell r="BB2389">
            <v>0</v>
          </cell>
          <cell r="BE2389">
            <v>0</v>
          </cell>
          <cell r="BF2389">
            <v>0</v>
          </cell>
          <cell r="BG2389">
            <v>0</v>
          </cell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  <cell r="BN2389">
            <v>234.83155889344599</v>
          </cell>
          <cell r="BO2389">
            <v>0</v>
          </cell>
          <cell r="BP2389">
            <v>0</v>
          </cell>
          <cell r="BS2389">
            <v>0</v>
          </cell>
          <cell r="BT2389">
            <v>294.83155889344596</v>
          </cell>
          <cell r="BU2389">
            <v>294.83155889344602</v>
          </cell>
          <cell r="BV2389">
            <v>0</v>
          </cell>
          <cell r="BW2389">
            <v>294.83155889344602</v>
          </cell>
          <cell r="BX2389">
            <v>0</v>
          </cell>
          <cell r="BY2389">
            <v>0</v>
          </cell>
          <cell r="BZ2389">
            <v>0</v>
          </cell>
          <cell r="CA2389">
            <v>0</v>
          </cell>
          <cell r="CB2389">
            <v>0</v>
          </cell>
          <cell r="CC2389">
            <v>0</v>
          </cell>
          <cell r="CD2389">
            <v>0</v>
          </cell>
          <cell r="CE2389">
            <v>0</v>
          </cell>
          <cell r="CF2389">
            <v>0</v>
          </cell>
          <cell r="CG2389">
            <v>0</v>
          </cell>
          <cell r="CH2389">
            <v>0</v>
          </cell>
          <cell r="CJ2389">
            <v>0</v>
          </cell>
          <cell r="CK2389">
            <v>0</v>
          </cell>
          <cell r="CL2389">
            <v>0</v>
          </cell>
          <cell r="CM2389">
            <v>0</v>
          </cell>
          <cell r="CN2389">
            <v>0</v>
          </cell>
          <cell r="CO2389">
            <v>0</v>
          </cell>
          <cell r="CP2389">
            <v>0</v>
          </cell>
          <cell r="CQ2389">
            <v>0</v>
          </cell>
          <cell r="CR2389">
            <v>0</v>
          </cell>
          <cell r="CS2389">
            <v>0</v>
          </cell>
          <cell r="CT2389">
            <v>0</v>
          </cell>
          <cell r="CU2389">
            <v>0</v>
          </cell>
          <cell r="CV2389">
            <v>0</v>
          </cell>
          <cell r="CW2389">
            <v>0</v>
          </cell>
          <cell r="CX2389">
            <v>0</v>
          </cell>
          <cell r="CY2389" t="str">
            <v>End VBA</v>
          </cell>
          <cell r="DA2389">
            <v>0</v>
          </cell>
          <cell r="DB2389">
            <v>0</v>
          </cell>
          <cell r="DC2389">
            <v>0</v>
          </cell>
          <cell r="DD2389">
            <v>0</v>
          </cell>
          <cell r="DE2389">
            <v>0</v>
          </cell>
          <cell r="DF2389">
            <v>0</v>
          </cell>
          <cell r="DG2389">
            <v>0</v>
          </cell>
          <cell r="DH2389">
            <v>0</v>
          </cell>
          <cell r="DI2389">
            <v>0</v>
          </cell>
          <cell r="DJ2389">
            <v>0</v>
          </cell>
          <cell r="DK2389">
            <v>0</v>
          </cell>
          <cell r="DL2389">
            <v>0</v>
          </cell>
          <cell r="DO2389">
            <v>0</v>
          </cell>
        </row>
        <row r="2390">
          <cell r="A2390" t="str">
            <v>CM</v>
          </cell>
          <cell r="B2390" t="str">
            <v>ALM X, Ltd.</v>
          </cell>
          <cell r="C2390" t="str">
            <v>ALM-10</v>
          </cell>
          <cell r="D2390" t="str">
            <v>ALM X</v>
          </cell>
          <cell r="E2390" t="str">
            <v>Senior Credit</v>
          </cell>
          <cell r="F2390" t="str">
            <v>US Performing Credit</v>
          </cell>
          <cell r="G2390" t="str">
            <v>ALM CLOs</v>
          </cell>
          <cell r="H2390" t="str">
            <v>CLOs</v>
          </cell>
          <cell r="I2390" t="str">
            <v>Gross/Adjusted Assets/Investment</v>
          </cell>
          <cell r="J2390" t="str">
            <v>No</v>
          </cell>
          <cell r="K2390">
            <v>0</v>
          </cell>
          <cell r="S2390">
            <v>41547</v>
          </cell>
          <cell r="T2390">
            <v>2013</v>
          </cell>
          <cell r="U2390">
            <v>3</v>
          </cell>
          <cell r="V2390">
            <v>1</v>
          </cell>
          <cell r="X2390">
            <v>0</v>
          </cell>
          <cell r="Y2390">
            <v>0</v>
          </cell>
          <cell r="Z2390">
            <v>0</v>
          </cell>
          <cell r="AA2390">
            <v>60</v>
          </cell>
          <cell r="AB2390">
            <v>0</v>
          </cell>
          <cell r="AC2390">
            <v>0</v>
          </cell>
          <cell r="AD2390">
            <v>234.83155889344599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0</v>
          </cell>
          <cell r="AL2390">
            <v>0</v>
          </cell>
          <cell r="AM2390">
            <v>0</v>
          </cell>
          <cell r="AR2390">
            <v>294.83155889344596</v>
          </cell>
          <cell r="AY2390">
            <v>294.83155889344602</v>
          </cell>
          <cell r="AZ2390">
            <v>0</v>
          </cell>
          <cell r="BA2390">
            <v>294.83155889344602</v>
          </cell>
          <cell r="BB2390">
            <v>0</v>
          </cell>
          <cell r="BE2390">
            <v>266.28364690846797</v>
          </cell>
          <cell r="BF2390">
            <v>0</v>
          </cell>
          <cell r="BG2390">
            <v>0</v>
          </cell>
          <cell r="BH2390">
            <v>0</v>
          </cell>
          <cell r="BI2390">
            <v>0</v>
          </cell>
          <cell r="BJ2390">
            <v>0</v>
          </cell>
          <cell r="BK2390">
            <v>11</v>
          </cell>
          <cell r="BL2390">
            <v>0</v>
          </cell>
          <cell r="BM2390">
            <v>17.547911984977986</v>
          </cell>
          <cell r="BN2390">
            <v>234.83155889344599</v>
          </cell>
          <cell r="BO2390">
            <v>294.83155889344596</v>
          </cell>
          <cell r="BP2390">
            <v>0</v>
          </cell>
          <cell r="BS2390">
            <v>266.28364690846797</v>
          </cell>
          <cell r="BT2390">
            <v>294.83155889344596</v>
          </cell>
          <cell r="BU2390">
            <v>294.83155889344602</v>
          </cell>
          <cell r="BV2390">
            <v>0</v>
          </cell>
          <cell r="BW2390">
            <v>294.83155889344602</v>
          </cell>
          <cell r="BX2390">
            <v>0</v>
          </cell>
          <cell r="BY2390">
            <v>0</v>
          </cell>
          <cell r="BZ2390">
            <v>0</v>
          </cell>
          <cell r="CA2390">
            <v>0</v>
          </cell>
          <cell r="CB2390">
            <v>0</v>
          </cell>
          <cell r="CC2390">
            <v>0</v>
          </cell>
          <cell r="CD2390">
            <v>11</v>
          </cell>
          <cell r="CE2390">
            <v>0</v>
          </cell>
          <cell r="CF2390">
            <v>17.547911984977986</v>
          </cell>
          <cell r="CG2390">
            <v>0</v>
          </cell>
          <cell r="CH2390">
            <v>0</v>
          </cell>
          <cell r="CJ2390">
            <v>266.28364690846803</v>
          </cell>
          <cell r="CK2390">
            <v>0</v>
          </cell>
          <cell r="CL2390">
            <v>0</v>
          </cell>
          <cell r="CM2390">
            <v>0</v>
          </cell>
          <cell r="CN2390">
            <v>0</v>
          </cell>
          <cell r="CO2390">
            <v>0</v>
          </cell>
          <cell r="CP2390">
            <v>11</v>
          </cell>
          <cell r="CQ2390">
            <v>0</v>
          </cell>
          <cell r="CR2390">
            <v>0</v>
          </cell>
          <cell r="CS2390">
            <v>17.547911984977986</v>
          </cell>
          <cell r="CT2390">
            <v>294.83155889344602</v>
          </cell>
          <cell r="CU2390">
            <v>0</v>
          </cell>
          <cell r="CV2390">
            <v>217.283646908468</v>
          </cell>
          <cell r="CW2390">
            <v>0</v>
          </cell>
          <cell r="CX2390">
            <v>0</v>
          </cell>
          <cell r="CY2390" t="str">
            <v>End VBA</v>
          </cell>
          <cell r="DA2390">
            <v>0</v>
          </cell>
          <cell r="DB2390">
            <v>0</v>
          </cell>
          <cell r="DC2390">
            <v>0</v>
          </cell>
          <cell r="DD2390">
            <v>0</v>
          </cell>
          <cell r="DE2390">
            <v>0</v>
          </cell>
          <cell r="DF2390">
            <v>11</v>
          </cell>
          <cell r="DG2390">
            <v>0</v>
          </cell>
          <cell r="DH2390">
            <v>0</v>
          </cell>
          <cell r="DI2390">
            <v>17.547911984977986</v>
          </cell>
          <cell r="DJ2390">
            <v>0</v>
          </cell>
          <cell r="DK2390">
            <v>266.28364690846803</v>
          </cell>
          <cell r="DL2390">
            <v>0</v>
          </cell>
          <cell r="DO2390">
            <v>0</v>
          </cell>
        </row>
        <row r="2391">
          <cell r="A2391" t="str">
            <v>CM</v>
          </cell>
          <cell r="B2391" t="str">
            <v>ALM X, Ltd.</v>
          </cell>
          <cell r="C2391" t="str">
            <v>ALM-10</v>
          </cell>
          <cell r="D2391" t="str">
            <v>ALM X</v>
          </cell>
          <cell r="E2391" t="str">
            <v>Senior Credit</v>
          </cell>
          <cell r="F2391" t="str">
            <v>US Performing Credit</v>
          </cell>
          <cell r="G2391" t="str">
            <v>ALM CLOs</v>
          </cell>
          <cell r="H2391" t="str">
            <v>CLOs</v>
          </cell>
          <cell r="I2391" t="str">
            <v>Gross/Adjusted Assets/Investment</v>
          </cell>
          <cell r="J2391" t="str">
            <v>Yes</v>
          </cell>
          <cell r="K2391">
            <v>0</v>
          </cell>
          <cell r="S2391">
            <v>41517</v>
          </cell>
          <cell r="T2391">
            <v>2013</v>
          </cell>
          <cell r="U2391">
            <v>2.6666666666666665</v>
          </cell>
          <cell r="V2391">
            <v>1</v>
          </cell>
          <cell r="X2391">
            <v>0</v>
          </cell>
          <cell r="Y2391">
            <v>0</v>
          </cell>
          <cell r="Z2391">
            <v>0</v>
          </cell>
          <cell r="AA2391">
            <v>60</v>
          </cell>
          <cell r="AB2391">
            <v>0</v>
          </cell>
          <cell r="AC2391">
            <v>0</v>
          </cell>
          <cell r="AD2391">
            <v>236.67679928071601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0</v>
          </cell>
          <cell r="AL2391">
            <v>0</v>
          </cell>
          <cell r="AM2391">
            <v>0</v>
          </cell>
          <cell r="AR2391">
            <v>296.67679928071601</v>
          </cell>
          <cell r="AY2391">
            <v>296.67679928071601</v>
          </cell>
          <cell r="AZ2391">
            <v>0</v>
          </cell>
          <cell r="BA2391">
            <v>296.67679928071601</v>
          </cell>
          <cell r="BB2391">
            <v>0</v>
          </cell>
          <cell r="BE2391">
            <v>0</v>
          </cell>
          <cell r="BF2391">
            <v>0</v>
          </cell>
          <cell r="BG2391">
            <v>0</v>
          </cell>
          <cell r="BH2391">
            <v>0</v>
          </cell>
          <cell r="BI2391">
            <v>0</v>
          </cell>
          <cell r="BJ2391">
            <v>0</v>
          </cell>
          <cell r="BK2391">
            <v>0</v>
          </cell>
          <cell r="BL2391">
            <v>0</v>
          </cell>
          <cell r="BM2391">
            <v>0</v>
          </cell>
          <cell r="BN2391">
            <v>236.67679928071601</v>
          </cell>
          <cell r="BO2391">
            <v>0</v>
          </cell>
          <cell r="BP2391">
            <v>0</v>
          </cell>
          <cell r="BS2391">
            <v>0</v>
          </cell>
          <cell r="BT2391">
            <v>296.67679928071601</v>
          </cell>
          <cell r="BU2391">
            <v>296.67679928071601</v>
          </cell>
          <cell r="BV2391">
            <v>0</v>
          </cell>
          <cell r="BW2391">
            <v>296.67679928071601</v>
          </cell>
          <cell r="BX2391">
            <v>0</v>
          </cell>
          <cell r="BY2391">
            <v>0</v>
          </cell>
          <cell r="BZ2391">
            <v>0</v>
          </cell>
          <cell r="CA2391">
            <v>0</v>
          </cell>
          <cell r="CB2391">
            <v>0</v>
          </cell>
          <cell r="CC2391">
            <v>0</v>
          </cell>
          <cell r="CD2391">
            <v>0</v>
          </cell>
          <cell r="CE2391">
            <v>0</v>
          </cell>
          <cell r="CF2391">
            <v>0</v>
          </cell>
          <cell r="CG2391">
            <v>0</v>
          </cell>
          <cell r="CH2391">
            <v>0</v>
          </cell>
          <cell r="CJ2391">
            <v>0</v>
          </cell>
          <cell r="CK2391">
            <v>0</v>
          </cell>
          <cell r="CL2391">
            <v>0</v>
          </cell>
          <cell r="CM2391">
            <v>0</v>
          </cell>
          <cell r="CN2391">
            <v>0</v>
          </cell>
          <cell r="CO2391">
            <v>0</v>
          </cell>
          <cell r="CP2391">
            <v>0</v>
          </cell>
          <cell r="CQ2391">
            <v>0</v>
          </cell>
          <cell r="CR2391">
            <v>0</v>
          </cell>
          <cell r="CS2391">
            <v>0</v>
          </cell>
          <cell r="CT2391">
            <v>0</v>
          </cell>
          <cell r="CU2391">
            <v>0</v>
          </cell>
          <cell r="CV2391">
            <v>0</v>
          </cell>
          <cell r="CW2391">
            <v>0</v>
          </cell>
          <cell r="CX2391">
            <v>0</v>
          </cell>
          <cell r="CY2391" t="str">
            <v>End VBA</v>
          </cell>
          <cell r="DA2391">
            <v>0</v>
          </cell>
          <cell r="DB2391">
            <v>0</v>
          </cell>
          <cell r="DC2391">
            <v>0</v>
          </cell>
          <cell r="DD2391">
            <v>0</v>
          </cell>
          <cell r="DE2391">
            <v>0</v>
          </cell>
          <cell r="DF2391">
            <v>0</v>
          </cell>
          <cell r="DG2391">
            <v>0</v>
          </cell>
          <cell r="DH2391">
            <v>0</v>
          </cell>
          <cell r="DI2391">
            <v>0</v>
          </cell>
          <cell r="DJ2391">
            <v>0</v>
          </cell>
          <cell r="DK2391">
            <v>0</v>
          </cell>
          <cell r="DL2391">
            <v>0</v>
          </cell>
          <cell r="DO2391">
            <v>0</v>
          </cell>
        </row>
        <row r="2392">
          <cell r="A2392" t="str">
            <v>CM</v>
          </cell>
          <cell r="B2392" t="str">
            <v>ALM X, Ltd.</v>
          </cell>
          <cell r="C2392" t="str">
            <v>ALM-10</v>
          </cell>
          <cell r="D2392" t="str">
            <v>ALM X</v>
          </cell>
          <cell r="E2392" t="str">
            <v>Senior Credit</v>
          </cell>
          <cell r="F2392" t="str">
            <v>US Performing Credit</v>
          </cell>
          <cell r="G2392" t="str">
            <v>ALM CLOs</v>
          </cell>
          <cell r="H2392" t="str">
            <v>CLOs</v>
          </cell>
          <cell r="I2392" t="str">
            <v>Gross/Adjusted Assets/Investment</v>
          </cell>
          <cell r="J2392" t="str">
            <v>Yes</v>
          </cell>
          <cell r="K2392">
            <v>0</v>
          </cell>
          <cell r="S2392">
            <v>41486</v>
          </cell>
          <cell r="T2392">
            <v>2013</v>
          </cell>
          <cell r="U2392">
            <v>2.3333333333333335</v>
          </cell>
          <cell r="V2392">
            <v>1</v>
          </cell>
          <cell r="X2392">
            <v>0</v>
          </cell>
          <cell r="Y2392">
            <v>0</v>
          </cell>
          <cell r="Z2392">
            <v>0</v>
          </cell>
          <cell r="AA2392">
            <v>60</v>
          </cell>
          <cell r="AB2392">
            <v>0</v>
          </cell>
          <cell r="AC2392">
            <v>0</v>
          </cell>
          <cell r="AD2392">
            <v>231.95776729272899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0</v>
          </cell>
          <cell r="AR2392">
            <v>291.95776729272899</v>
          </cell>
          <cell r="AY2392">
            <v>291.95776729272905</v>
          </cell>
          <cell r="AZ2392">
            <v>0</v>
          </cell>
          <cell r="BA2392">
            <v>291.95776729272905</v>
          </cell>
          <cell r="BB2392">
            <v>0</v>
          </cell>
          <cell r="BE2392">
            <v>0</v>
          </cell>
          <cell r="BF2392">
            <v>0</v>
          </cell>
          <cell r="BG2392">
            <v>0</v>
          </cell>
          <cell r="BH2392">
            <v>0</v>
          </cell>
          <cell r="BI2392">
            <v>0</v>
          </cell>
          <cell r="BJ2392">
            <v>0</v>
          </cell>
          <cell r="BK2392">
            <v>0</v>
          </cell>
          <cell r="BL2392">
            <v>0</v>
          </cell>
          <cell r="BM2392">
            <v>0</v>
          </cell>
          <cell r="BN2392">
            <v>231.95776729272899</v>
          </cell>
          <cell r="BO2392">
            <v>0</v>
          </cell>
          <cell r="BP2392">
            <v>0</v>
          </cell>
          <cell r="BS2392">
            <v>0</v>
          </cell>
          <cell r="BT2392">
            <v>291.95776729272899</v>
          </cell>
          <cell r="BU2392">
            <v>291.95776729272905</v>
          </cell>
          <cell r="BV2392">
            <v>0</v>
          </cell>
          <cell r="BW2392">
            <v>291.95776729272905</v>
          </cell>
          <cell r="BX2392">
            <v>0</v>
          </cell>
          <cell r="BY2392">
            <v>0</v>
          </cell>
          <cell r="BZ2392">
            <v>0</v>
          </cell>
          <cell r="CA2392">
            <v>0</v>
          </cell>
          <cell r="CB2392">
            <v>0</v>
          </cell>
          <cell r="CC2392">
            <v>0</v>
          </cell>
          <cell r="CD2392">
            <v>0</v>
          </cell>
          <cell r="CE2392">
            <v>0</v>
          </cell>
          <cell r="CF2392">
            <v>0</v>
          </cell>
          <cell r="CG2392">
            <v>0</v>
          </cell>
          <cell r="CH2392">
            <v>0</v>
          </cell>
          <cell r="CJ2392">
            <v>0</v>
          </cell>
          <cell r="CK2392">
            <v>0</v>
          </cell>
          <cell r="CL2392">
            <v>0</v>
          </cell>
          <cell r="CM2392">
            <v>0</v>
          </cell>
          <cell r="CN2392">
            <v>0</v>
          </cell>
          <cell r="CO2392">
            <v>0</v>
          </cell>
          <cell r="CP2392">
            <v>0</v>
          </cell>
          <cell r="CQ2392">
            <v>0</v>
          </cell>
          <cell r="CR2392">
            <v>0</v>
          </cell>
          <cell r="CS2392">
            <v>0</v>
          </cell>
          <cell r="CT2392">
            <v>0</v>
          </cell>
          <cell r="CU2392">
            <v>0</v>
          </cell>
          <cell r="CV2392">
            <v>0</v>
          </cell>
          <cell r="CW2392">
            <v>0</v>
          </cell>
          <cell r="CX2392">
            <v>0</v>
          </cell>
          <cell r="CY2392" t="str">
            <v>End VBA</v>
          </cell>
          <cell r="DA2392">
            <v>0</v>
          </cell>
          <cell r="DB2392">
            <v>0</v>
          </cell>
          <cell r="DC2392">
            <v>0</v>
          </cell>
          <cell r="DD2392">
            <v>0</v>
          </cell>
          <cell r="DE2392">
            <v>0</v>
          </cell>
          <cell r="DF2392">
            <v>0</v>
          </cell>
          <cell r="DG2392">
            <v>0</v>
          </cell>
          <cell r="DH2392">
            <v>0</v>
          </cell>
          <cell r="DI2392">
            <v>0</v>
          </cell>
          <cell r="DJ2392">
            <v>0</v>
          </cell>
          <cell r="DK2392">
            <v>0</v>
          </cell>
          <cell r="DL2392">
            <v>0</v>
          </cell>
          <cell r="DO2392">
            <v>0</v>
          </cell>
        </row>
        <row r="2393">
          <cell r="A2393" t="str">
            <v>CM</v>
          </cell>
          <cell r="B2393" t="str">
            <v>ALM X, Ltd.</v>
          </cell>
          <cell r="C2393" t="str">
            <v>ALM-10</v>
          </cell>
          <cell r="D2393" t="str">
            <v>ALM X</v>
          </cell>
          <cell r="E2393" t="str">
            <v>Senior Credit</v>
          </cell>
          <cell r="F2393" t="str">
            <v>US Performing Credit</v>
          </cell>
          <cell r="G2393" t="str">
            <v>ALM CLOs</v>
          </cell>
          <cell r="H2393" t="str">
            <v>CLOs</v>
          </cell>
          <cell r="I2393" t="str">
            <v>Gross/Adjusted Assets/Investment</v>
          </cell>
          <cell r="J2393" t="str">
            <v>Yes</v>
          </cell>
          <cell r="K2393">
            <v>0</v>
          </cell>
          <cell r="S2393">
            <v>41455</v>
          </cell>
          <cell r="T2393">
            <v>2013</v>
          </cell>
          <cell r="U2393">
            <v>2</v>
          </cell>
          <cell r="V2393">
            <v>1</v>
          </cell>
          <cell r="X2393">
            <v>0</v>
          </cell>
          <cell r="Y2393">
            <v>0</v>
          </cell>
          <cell r="Z2393">
            <v>0</v>
          </cell>
          <cell r="AA2393">
            <v>49</v>
          </cell>
          <cell r="AB2393">
            <v>0</v>
          </cell>
          <cell r="AC2393">
            <v>0</v>
          </cell>
          <cell r="AD2393">
            <v>217.283646908468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R2393">
            <v>266.28364690846797</v>
          </cell>
          <cell r="AY2393">
            <v>266.28364690846803</v>
          </cell>
          <cell r="AZ2393">
            <v>0</v>
          </cell>
          <cell r="BA2393">
            <v>266.28364690846803</v>
          </cell>
          <cell r="BB2393">
            <v>0</v>
          </cell>
          <cell r="BE2393">
            <v>110.70332103234119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26.5</v>
          </cell>
          <cell r="BL2393">
            <v>0</v>
          </cell>
          <cell r="BM2393">
            <v>129.08032587612678</v>
          </cell>
          <cell r="BN2393">
            <v>217.283646908468</v>
          </cell>
          <cell r="BO2393">
            <v>266.28364690846797</v>
          </cell>
          <cell r="BP2393">
            <v>0</v>
          </cell>
          <cell r="BS2393">
            <v>110.70332103234119</v>
          </cell>
          <cell r="BT2393">
            <v>266.28364690846797</v>
          </cell>
          <cell r="BU2393">
            <v>266.28364690846803</v>
          </cell>
          <cell r="BV2393">
            <v>0</v>
          </cell>
          <cell r="BW2393">
            <v>266.28364690846803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26.5</v>
          </cell>
          <cell r="CE2393">
            <v>0</v>
          </cell>
          <cell r="CF2393">
            <v>129.08032587612678</v>
          </cell>
          <cell r="CG2393">
            <v>0</v>
          </cell>
          <cell r="CH2393">
            <v>0</v>
          </cell>
          <cell r="CJ2393">
            <v>110.70332103234119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26.5</v>
          </cell>
          <cell r="CQ2393">
            <v>0</v>
          </cell>
          <cell r="CR2393">
            <v>0</v>
          </cell>
          <cell r="CS2393">
            <v>129.08032587612684</v>
          </cell>
          <cell r="CT2393">
            <v>266.28364690846803</v>
          </cell>
          <cell r="CU2393">
            <v>0</v>
          </cell>
          <cell r="CV2393">
            <v>88.203321032341194</v>
          </cell>
          <cell r="CW2393">
            <v>0</v>
          </cell>
          <cell r="CX2393">
            <v>0</v>
          </cell>
          <cell r="CY2393" t="str">
            <v>End VBA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26.5</v>
          </cell>
          <cell r="DG2393">
            <v>0</v>
          </cell>
          <cell r="DH2393">
            <v>0</v>
          </cell>
          <cell r="DI2393">
            <v>129.08032587612684</v>
          </cell>
          <cell r="DJ2393">
            <v>0</v>
          </cell>
          <cell r="DK2393">
            <v>110.70332103234119</v>
          </cell>
          <cell r="DL2393">
            <v>0</v>
          </cell>
          <cell r="DO2393">
            <v>0</v>
          </cell>
        </row>
        <row r="2394">
          <cell r="A2394" t="str">
            <v>CM</v>
          </cell>
          <cell r="B2394" t="str">
            <v>ALM X, Ltd.</v>
          </cell>
          <cell r="C2394" t="str">
            <v>ALM-10</v>
          </cell>
          <cell r="D2394" t="str">
            <v>ALM X</v>
          </cell>
          <cell r="E2394" t="str">
            <v>Senior Credit</v>
          </cell>
          <cell r="F2394" t="str">
            <v>US Performing Credit</v>
          </cell>
          <cell r="G2394" t="str">
            <v>ALM CLOs</v>
          </cell>
          <cell r="H2394" t="str">
            <v>CLOs</v>
          </cell>
          <cell r="I2394" t="str">
            <v>Gross/Adjusted Assets/Investment</v>
          </cell>
          <cell r="J2394" t="str">
            <v>Yes</v>
          </cell>
          <cell r="K2394">
            <v>0</v>
          </cell>
          <cell r="M2394" t="str">
            <v>Moroney / Wright</v>
          </cell>
          <cell r="N2394" t="str">
            <v>n/a</v>
          </cell>
          <cell r="O2394" t="str">
            <v>Marra</v>
          </cell>
          <cell r="P2394" t="str">
            <v>Trinidad</v>
          </cell>
          <cell r="S2394">
            <v>41425</v>
          </cell>
          <cell r="T2394">
            <v>2013</v>
          </cell>
          <cell r="U2394">
            <v>1.6666666666666667</v>
          </cell>
          <cell r="V2394">
            <v>1</v>
          </cell>
          <cell r="X2394">
            <v>0</v>
          </cell>
          <cell r="Y2394">
            <v>0</v>
          </cell>
          <cell r="Z2394">
            <v>0</v>
          </cell>
          <cell r="AA2394">
            <v>37.5</v>
          </cell>
          <cell r="AB2394">
            <v>0</v>
          </cell>
          <cell r="AC2394">
            <v>0</v>
          </cell>
          <cell r="AD2394">
            <v>156.093805662233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0</v>
          </cell>
          <cell r="AL2394">
            <v>0</v>
          </cell>
          <cell r="AR2394">
            <v>193.593805662233</v>
          </cell>
          <cell r="AY2394">
            <v>193.593805662233</v>
          </cell>
          <cell r="AZ2394">
            <v>0</v>
          </cell>
          <cell r="BA2394">
            <v>193.593805662233</v>
          </cell>
          <cell r="BB2394">
            <v>0</v>
          </cell>
          <cell r="BE2394">
            <v>0</v>
          </cell>
          <cell r="BF2394">
            <v>0</v>
          </cell>
          <cell r="BG2394">
            <v>0</v>
          </cell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  <cell r="BN2394">
            <v>156.093805662233</v>
          </cell>
          <cell r="BO2394">
            <v>0</v>
          </cell>
          <cell r="BP2394">
            <v>0</v>
          </cell>
          <cell r="BS2394">
            <v>0</v>
          </cell>
          <cell r="BT2394">
            <v>193.593805662233</v>
          </cell>
          <cell r="BU2394">
            <v>193.593805662233</v>
          </cell>
          <cell r="BV2394">
            <v>0</v>
          </cell>
          <cell r="BW2394">
            <v>193.593805662233</v>
          </cell>
          <cell r="BX2394">
            <v>0</v>
          </cell>
          <cell r="BY2394">
            <v>0</v>
          </cell>
          <cell r="BZ2394">
            <v>0</v>
          </cell>
          <cell r="CA2394">
            <v>0</v>
          </cell>
          <cell r="CB2394">
            <v>0</v>
          </cell>
          <cell r="CC2394">
            <v>0</v>
          </cell>
          <cell r="CD2394">
            <v>0</v>
          </cell>
          <cell r="CE2394">
            <v>0</v>
          </cell>
          <cell r="CF2394">
            <v>0</v>
          </cell>
          <cell r="CG2394">
            <v>0</v>
          </cell>
          <cell r="CH2394">
            <v>0</v>
          </cell>
          <cell r="CJ2394">
            <v>0</v>
          </cell>
          <cell r="CK2394">
            <v>0</v>
          </cell>
          <cell r="CL2394">
            <v>0</v>
          </cell>
          <cell r="CM2394">
            <v>0</v>
          </cell>
          <cell r="CN2394">
            <v>0</v>
          </cell>
          <cell r="CO2394">
            <v>0</v>
          </cell>
          <cell r="CP2394">
            <v>0</v>
          </cell>
          <cell r="CQ2394">
            <v>0</v>
          </cell>
          <cell r="CR2394">
            <v>0</v>
          </cell>
          <cell r="CS2394">
            <v>0</v>
          </cell>
          <cell r="CT2394">
            <v>0</v>
          </cell>
          <cell r="CU2394">
            <v>0</v>
          </cell>
          <cell r="CV2394">
            <v>0</v>
          </cell>
          <cell r="CW2394">
            <v>0</v>
          </cell>
          <cell r="CX2394">
            <v>0</v>
          </cell>
          <cell r="CY2394" t="str">
            <v>End VBA</v>
          </cell>
          <cell r="DA2394">
            <v>0</v>
          </cell>
          <cell r="DB2394">
            <v>0</v>
          </cell>
          <cell r="DC2394">
            <v>0</v>
          </cell>
          <cell r="DD2394">
            <v>0</v>
          </cell>
          <cell r="DE2394">
            <v>0</v>
          </cell>
          <cell r="DF2394">
            <v>0</v>
          </cell>
          <cell r="DG2394">
            <v>0</v>
          </cell>
          <cell r="DH2394">
            <v>0</v>
          </cell>
          <cell r="DI2394">
            <v>0</v>
          </cell>
          <cell r="DJ2394">
            <v>0</v>
          </cell>
          <cell r="DK2394">
            <v>0</v>
          </cell>
          <cell r="DL2394">
            <v>0</v>
          </cell>
          <cell r="DO2394">
            <v>0</v>
          </cell>
        </row>
        <row r="2395">
          <cell r="A2395" t="str">
            <v>CM</v>
          </cell>
          <cell r="B2395" t="str">
            <v>ALM X, Ltd.</v>
          </cell>
          <cell r="C2395" t="str">
            <v>ALM-10</v>
          </cell>
          <cell r="D2395" t="str">
            <v>ALM X</v>
          </cell>
          <cell r="E2395" t="str">
            <v>Senior Credit</v>
          </cell>
          <cell r="F2395" t="str">
            <v>US Performing Credit</v>
          </cell>
          <cell r="G2395" t="str">
            <v>ALM CLOs</v>
          </cell>
          <cell r="H2395" t="str">
            <v>CLOs</v>
          </cell>
          <cell r="I2395" t="str">
            <v>Gross/Adjusted Assets/Investment</v>
          </cell>
          <cell r="J2395" t="str">
            <v>Yes</v>
          </cell>
          <cell r="K2395">
            <v>0</v>
          </cell>
          <cell r="M2395" t="str">
            <v>Moroney / Wright</v>
          </cell>
          <cell r="N2395" t="str">
            <v>n/a</v>
          </cell>
          <cell r="O2395" t="str">
            <v>Marra</v>
          </cell>
          <cell r="P2395" t="str">
            <v>Trinidad</v>
          </cell>
          <cell r="S2395">
            <v>41394</v>
          </cell>
          <cell r="T2395">
            <v>2013</v>
          </cell>
          <cell r="U2395">
            <v>1.3333333333333333</v>
          </cell>
          <cell r="V2395">
            <v>1</v>
          </cell>
          <cell r="AA2395">
            <v>22.5</v>
          </cell>
          <cell r="AB2395">
            <v>0</v>
          </cell>
          <cell r="AD2395">
            <v>88.203321032341194</v>
          </cell>
          <cell r="AR2395">
            <v>110.70332103234119</v>
          </cell>
          <cell r="AY2395">
            <v>110.70332103234119</v>
          </cell>
          <cell r="AZ2395">
            <v>0</v>
          </cell>
          <cell r="BA2395">
            <v>110.70332103234119</v>
          </cell>
          <cell r="BB2395">
            <v>0</v>
          </cell>
          <cell r="BE2395">
            <v>0</v>
          </cell>
          <cell r="BF2395">
            <v>0</v>
          </cell>
          <cell r="BG2395">
            <v>0</v>
          </cell>
          <cell r="BH2395">
            <v>0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0</v>
          </cell>
          <cell r="BN2395">
            <v>88.203321032341194</v>
          </cell>
          <cell r="BO2395">
            <v>0</v>
          </cell>
          <cell r="BP2395">
            <v>0</v>
          </cell>
          <cell r="BS2395">
            <v>0</v>
          </cell>
          <cell r="BT2395">
            <v>110.70332103234119</v>
          </cell>
          <cell r="BU2395">
            <v>110.70332103234119</v>
          </cell>
          <cell r="BV2395">
            <v>0</v>
          </cell>
          <cell r="BW2395">
            <v>110.70332103234119</v>
          </cell>
          <cell r="BX2395">
            <v>0</v>
          </cell>
          <cell r="BY2395">
            <v>0</v>
          </cell>
          <cell r="BZ2395">
            <v>0</v>
          </cell>
          <cell r="CA2395">
            <v>0</v>
          </cell>
          <cell r="CB2395">
            <v>0</v>
          </cell>
          <cell r="CC2395">
            <v>0</v>
          </cell>
          <cell r="CD2395">
            <v>0</v>
          </cell>
          <cell r="CE2395">
            <v>0</v>
          </cell>
          <cell r="CF2395">
            <v>0</v>
          </cell>
          <cell r="CG2395">
            <v>0</v>
          </cell>
          <cell r="CH2395">
            <v>0</v>
          </cell>
          <cell r="CJ2395">
            <v>0</v>
          </cell>
          <cell r="CK2395">
            <v>0</v>
          </cell>
          <cell r="CL2395">
            <v>0</v>
          </cell>
          <cell r="CM2395">
            <v>0</v>
          </cell>
          <cell r="CN2395">
            <v>0</v>
          </cell>
          <cell r="CO2395">
            <v>0</v>
          </cell>
          <cell r="CP2395">
            <v>0</v>
          </cell>
          <cell r="CQ2395">
            <v>0</v>
          </cell>
          <cell r="CR2395">
            <v>0</v>
          </cell>
          <cell r="CS2395">
            <v>0</v>
          </cell>
          <cell r="CT2395">
            <v>0</v>
          </cell>
          <cell r="CU2395">
            <v>0</v>
          </cell>
          <cell r="CV2395">
            <v>0</v>
          </cell>
          <cell r="CW2395">
            <v>0</v>
          </cell>
          <cell r="CX2395">
            <v>0</v>
          </cell>
          <cell r="CY2395" t="str">
            <v>End VBA</v>
          </cell>
          <cell r="DA2395">
            <v>0</v>
          </cell>
          <cell r="DB2395">
            <v>0</v>
          </cell>
          <cell r="DC2395">
            <v>0</v>
          </cell>
          <cell r="DD2395">
            <v>0</v>
          </cell>
          <cell r="DE2395">
            <v>0</v>
          </cell>
          <cell r="DF2395">
            <v>0</v>
          </cell>
          <cell r="DG2395">
            <v>0</v>
          </cell>
          <cell r="DH2395">
            <v>0</v>
          </cell>
          <cell r="DI2395">
            <v>0</v>
          </cell>
          <cell r="DJ2395">
            <v>0</v>
          </cell>
          <cell r="DK2395">
            <v>0</v>
          </cell>
          <cell r="DL2395">
            <v>0</v>
          </cell>
          <cell r="DO2395">
            <v>0</v>
          </cell>
        </row>
        <row r="2396">
          <cell r="A2396" t="str">
            <v>CM</v>
          </cell>
          <cell r="B2396" t="str">
            <v>ALM X, Ltd.</v>
          </cell>
          <cell r="C2396" t="str">
            <v>ALM-10</v>
          </cell>
          <cell r="D2396" t="str">
            <v>ALM X</v>
          </cell>
          <cell r="E2396" t="str">
            <v>Senior Credit</v>
          </cell>
          <cell r="F2396" t="str">
            <v>US Performing Credit</v>
          </cell>
          <cell r="G2396" t="str">
            <v>ALM CLOs</v>
          </cell>
          <cell r="H2396" t="str">
            <v>CLOs</v>
          </cell>
          <cell r="I2396" t="str">
            <v>Gross/Adjusted Assets/Investment</v>
          </cell>
          <cell r="J2396" t="str">
            <v>Yes</v>
          </cell>
          <cell r="K2396">
            <v>0</v>
          </cell>
          <cell r="M2396" t="str">
            <v>Moroney / Wright</v>
          </cell>
          <cell r="N2396" t="str">
            <v>n/a</v>
          </cell>
          <cell r="O2396" t="str">
            <v>Marra</v>
          </cell>
          <cell r="P2396" t="str">
            <v>Trinidad</v>
          </cell>
          <cell r="S2396">
            <v>41364</v>
          </cell>
          <cell r="T2396">
            <v>2013</v>
          </cell>
          <cell r="U2396">
            <v>1</v>
          </cell>
          <cell r="V2396">
            <v>1</v>
          </cell>
          <cell r="AA2396">
            <v>22.5</v>
          </cell>
          <cell r="AB2396">
            <v>0</v>
          </cell>
          <cell r="AD2396">
            <v>88.203321032341194</v>
          </cell>
          <cell r="AR2396">
            <v>110.70332103234119</v>
          </cell>
          <cell r="AY2396">
            <v>110.70332103234119</v>
          </cell>
          <cell r="AZ2396">
            <v>0</v>
          </cell>
          <cell r="BA2396">
            <v>110.70332103234119</v>
          </cell>
          <cell r="BB2396">
            <v>0</v>
          </cell>
          <cell r="BE2396">
            <v>0</v>
          </cell>
          <cell r="BF2396">
            <v>0</v>
          </cell>
          <cell r="BG2396">
            <v>7.875</v>
          </cell>
          <cell r="BH2396">
            <v>0</v>
          </cell>
          <cell r="BI2396">
            <v>0</v>
          </cell>
          <cell r="BJ2396">
            <v>0</v>
          </cell>
          <cell r="BK2396">
            <v>14.625</v>
          </cell>
          <cell r="BL2396">
            <v>0</v>
          </cell>
          <cell r="BM2396">
            <v>88.203321032341194</v>
          </cell>
          <cell r="BN2396">
            <v>88.203321032341194</v>
          </cell>
          <cell r="BO2396">
            <v>110.70332103234119</v>
          </cell>
          <cell r="BP2396">
            <v>0</v>
          </cell>
          <cell r="BS2396">
            <v>0</v>
          </cell>
          <cell r="BT2396">
            <v>110.70332103234119</v>
          </cell>
          <cell r="BU2396">
            <v>110.70332103234119</v>
          </cell>
          <cell r="BV2396">
            <v>0</v>
          </cell>
          <cell r="BW2396">
            <v>110.70332103234119</v>
          </cell>
          <cell r="BX2396">
            <v>0</v>
          </cell>
          <cell r="BY2396">
            <v>0</v>
          </cell>
          <cell r="BZ2396">
            <v>7.875</v>
          </cell>
          <cell r="CA2396">
            <v>0</v>
          </cell>
          <cell r="CB2396">
            <v>0</v>
          </cell>
          <cell r="CC2396">
            <v>0</v>
          </cell>
          <cell r="CD2396">
            <v>14.625</v>
          </cell>
          <cell r="CE2396">
            <v>0</v>
          </cell>
          <cell r="CF2396">
            <v>88.203321032341194</v>
          </cell>
          <cell r="CG2396">
            <v>0</v>
          </cell>
          <cell r="CH2396">
            <v>0</v>
          </cell>
          <cell r="CJ2396">
            <v>0</v>
          </cell>
          <cell r="CK2396">
            <v>0</v>
          </cell>
          <cell r="CL2396">
            <v>0</v>
          </cell>
          <cell r="CM2396">
            <v>0</v>
          </cell>
          <cell r="CN2396">
            <v>0</v>
          </cell>
          <cell r="CO2396">
            <v>0</v>
          </cell>
          <cell r="CP2396">
            <v>14.625</v>
          </cell>
          <cell r="CQ2396">
            <v>0</v>
          </cell>
          <cell r="CR2396">
            <v>0</v>
          </cell>
          <cell r="CS2396">
            <v>96.078321032341194</v>
          </cell>
          <cell r="CT2396">
            <v>110.70332103234119</v>
          </cell>
          <cell r="CU2396">
            <v>0</v>
          </cell>
          <cell r="CV2396">
            <v>0</v>
          </cell>
          <cell r="CW2396">
            <v>0</v>
          </cell>
          <cell r="CX2396">
            <v>0</v>
          </cell>
          <cell r="CY2396" t="str">
            <v>End VBA</v>
          </cell>
          <cell r="DA2396">
            <v>0</v>
          </cell>
          <cell r="DB2396">
            <v>0</v>
          </cell>
          <cell r="DC2396">
            <v>0</v>
          </cell>
          <cell r="DD2396">
            <v>0</v>
          </cell>
          <cell r="DE2396">
            <v>0</v>
          </cell>
          <cell r="DF2396">
            <v>14.625</v>
          </cell>
          <cell r="DG2396">
            <v>0</v>
          </cell>
          <cell r="DH2396">
            <v>0</v>
          </cell>
          <cell r="DI2396">
            <v>96.078321032341194</v>
          </cell>
          <cell r="DJ2396">
            <v>0</v>
          </cell>
          <cell r="DK2396">
            <v>0</v>
          </cell>
          <cell r="DL2396">
            <v>0</v>
          </cell>
          <cell r="DO2396">
            <v>0</v>
          </cell>
        </row>
        <row r="2397">
          <cell r="A2397" t="str">
            <v>CM</v>
          </cell>
          <cell r="B2397" t="str">
            <v>ALM X, Ltd.</v>
          </cell>
          <cell r="C2397" t="str">
            <v>ALM-10</v>
          </cell>
          <cell r="D2397" t="str">
            <v>ALM X</v>
          </cell>
          <cell r="E2397" t="str">
            <v>Senior Credit</v>
          </cell>
          <cell r="F2397" t="str">
            <v>US Performing Credit</v>
          </cell>
          <cell r="G2397" t="str">
            <v>ALM CLOs</v>
          </cell>
          <cell r="H2397" t="str">
            <v>CLOs</v>
          </cell>
          <cell r="I2397" t="str">
            <v>Gross/Adjusted Assets/Investment</v>
          </cell>
          <cell r="J2397" t="str">
            <v>Yes</v>
          </cell>
          <cell r="K2397">
            <v>0</v>
          </cell>
          <cell r="M2397" t="str">
            <v>Moroney / Wright</v>
          </cell>
          <cell r="N2397" t="str">
            <v>n/a</v>
          </cell>
          <cell r="O2397" t="str">
            <v>Marra</v>
          </cell>
          <cell r="P2397" t="str">
            <v>Trinidad</v>
          </cell>
          <cell r="S2397">
            <v>41333</v>
          </cell>
          <cell r="T2397">
            <v>2013</v>
          </cell>
          <cell r="U2397">
            <v>0.66666666666666663</v>
          </cell>
          <cell r="V2397">
            <v>1</v>
          </cell>
          <cell r="X2397">
            <v>0</v>
          </cell>
          <cell r="Y2397">
            <v>0</v>
          </cell>
          <cell r="Z2397">
            <v>0</v>
          </cell>
          <cell r="AB2397">
            <v>0</v>
          </cell>
          <cell r="AC2397">
            <v>0</v>
          </cell>
          <cell r="AD2397">
            <v>42.497140999999999</v>
          </cell>
          <cell r="AE2397">
            <v>-4.375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R2397">
            <v>38.122140999999999</v>
          </cell>
          <cell r="AY2397">
            <v>50.622140999999999</v>
          </cell>
          <cell r="AZ2397">
            <v>0</v>
          </cell>
          <cell r="BA2397">
            <v>50.622140999999999</v>
          </cell>
          <cell r="BB2397">
            <v>-12.5</v>
          </cell>
          <cell r="BE2397">
            <v>0</v>
          </cell>
          <cell r="BF2397">
            <v>0</v>
          </cell>
          <cell r="BG2397">
            <v>0</v>
          </cell>
          <cell r="BH2397">
            <v>0</v>
          </cell>
          <cell r="BI2397">
            <v>0</v>
          </cell>
          <cell r="BJ2397">
            <v>0</v>
          </cell>
          <cell r="BK2397">
            <v>0</v>
          </cell>
          <cell r="BL2397">
            <v>0</v>
          </cell>
          <cell r="BM2397">
            <v>0</v>
          </cell>
          <cell r="BN2397">
            <v>42.497140999999999</v>
          </cell>
          <cell r="BO2397">
            <v>0</v>
          </cell>
          <cell r="BP2397">
            <v>0</v>
          </cell>
          <cell r="BS2397">
            <v>0</v>
          </cell>
          <cell r="BT2397">
            <v>38.122140999999999</v>
          </cell>
          <cell r="BU2397">
            <v>50.622140999999999</v>
          </cell>
          <cell r="BV2397">
            <v>0</v>
          </cell>
          <cell r="BW2397">
            <v>50.622140999999999</v>
          </cell>
          <cell r="BX2397">
            <v>-12.5</v>
          </cell>
          <cell r="BY2397">
            <v>0</v>
          </cell>
          <cell r="BZ2397">
            <v>0</v>
          </cell>
          <cell r="CA2397">
            <v>0</v>
          </cell>
          <cell r="CB2397">
            <v>0</v>
          </cell>
          <cell r="CC2397">
            <v>0</v>
          </cell>
          <cell r="CD2397">
            <v>0</v>
          </cell>
          <cell r="CE2397">
            <v>0</v>
          </cell>
          <cell r="CF2397">
            <v>0</v>
          </cell>
          <cell r="CG2397">
            <v>0</v>
          </cell>
          <cell r="CH2397">
            <v>0</v>
          </cell>
          <cell r="CJ2397">
            <v>0</v>
          </cell>
          <cell r="CK2397">
            <v>0</v>
          </cell>
          <cell r="CL2397">
            <v>0</v>
          </cell>
          <cell r="CM2397">
            <v>0</v>
          </cell>
          <cell r="CN2397">
            <v>0</v>
          </cell>
          <cell r="CO2397">
            <v>0</v>
          </cell>
          <cell r="CP2397">
            <v>0</v>
          </cell>
          <cell r="CQ2397">
            <v>0</v>
          </cell>
          <cell r="CR2397">
            <v>0</v>
          </cell>
          <cell r="CS2397">
            <v>0</v>
          </cell>
          <cell r="CT2397">
            <v>0</v>
          </cell>
          <cell r="CU2397">
            <v>0</v>
          </cell>
          <cell r="CV2397">
            <v>0</v>
          </cell>
          <cell r="CW2397">
            <v>0</v>
          </cell>
          <cell r="CX2397">
            <v>0</v>
          </cell>
          <cell r="CY2397" t="str">
            <v>End VBA</v>
          </cell>
          <cell r="DA2397">
            <v>0</v>
          </cell>
          <cell r="DB2397">
            <v>0</v>
          </cell>
          <cell r="DC2397">
            <v>0</v>
          </cell>
          <cell r="DD2397">
            <v>0</v>
          </cell>
          <cell r="DE2397">
            <v>0</v>
          </cell>
          <cell r="DF2397">
            <v>0</v>
          </cell>
          <cell r="DG2397">
            <v>0</v>
          </cell>
          <cell r="DH2397">
            <v>0</v>
          </cell>
          <cell r="DI2397">
            <v>0</v>
          </cell>
          <cell r="DJ2397">
            <v>0</v>
          </cell>
          <cell r="DK2397">
            <v>0</v>
          </cell>
          <cell r="DL2397">
            <v>0</v>
          </cell>
          <cell r="DO2397">
            <v>-12.5</v>
          </cell>
        </row>
        <row r="2398">
          <cell r="A2398" t="str">
            <v>CM</v>
          </cell>
          <cell r="B2398" t="str">
            <v>ALM XI, Ltd.</v>
          </cell>
          <cell r="C2398" t="str">
            <v>ALM-11</v>
          </cell>
          <cell r="D2398" t="str">
            <v>ALM XI</v>
          </cell>
          <cell r="E2398" t="str">
            <v>Senior Credit</v>
          </cell>
          <cell r="F2398" t="str">
            <v>US Performing Credit</v>
          </cell>
          <cell r="G2398" t="str">
            <v>ALM CLOs</v>
          </cell>
          <cell r="H2398" t="str">
            <v>CLOs</v>
          </cell>
          <cell r="I2398" t="str">
            <v>Gross/Adjusted Assets/Investment</v>
          </cell>
          <cell r="J2398" t="str">
            <v>Yes</v>
          </cell>
          <cell r="K2398">
            <v>0</v>
          </cell>
          <cell r="M2398" t="str">
            <v>Moroney / Wright</v>
          </cell>
          <cell r="N2398" t="str">
            <v>n/a</v>
          </cell>
          <cell r="O2398" t="str">
            <v>Marra</v>
          </cell>
          <cell r="P2398" t="str">
            <v>Trinidad</v>
          </cell>
          <cell r="S2398">
            <v>41820</v>
          </cell>
          <cell r="T2398">
            <v>2014</v>
          </cell>
          <cell r="U2398">
            <v>2</v>
          </cell>
          <cell r="V2398">
            <v>1</v>
          </cell>
          <cell r="X2398">
            <v>0</v>
          </cell>
          <cell r="Y2398">
            <v>0</v>
          </cell>
          <cell r="Z2398">
            <v>0</v>
          </cell>
          <cell r="AA2398">
            <v>20</v>
          </cell>
          <cell r="AB2398">
            <v>243.600189362327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R2398">
            <v>263.600189362327</v>
          </cell>
          <cell r="AS2398">
            <v>0</v>
          </cell>
          <cell r="AY2398">
            <v>263.600189362327</v>
          </cell>
          <cell r="AZ2398">
            <v>0</v>
          </cell>
          <cell r="BA2398">
            <v>263.600189362327</v>
          </cell>
          <cell r="BB2398">
            <v>0</v>
          </cell>
          <cell r="BC2398">
            <v>0</v>
          </cell>
          <cell r="BE2398">
            <v>0</v>
          </cell>
          <cell r="BF2398">
            <v>0</v>
          </cell>
          <cell r="BG2398">
            <v>0</v>
          </cell>
          <cell r="BH2398">
            <v>0</v>
          </cell>
          <cell r="BI2398">
            <v>0</v>
          </cell>
          <cell r="BJ2398">
            <v>0</v>
          </cell>
          <cell r="BK2398">
            <v>20</v>
          </cell>
          <cell r="BL2398">
            <v>0</v>
          </cell>
          <cell r="BM2398">
            <v>243.600189362327</v>
          </cell>
          <cell r="BN2398">
            <v>0</v>
          </cell>
          <cell r="BO2398">
            <v>263.600189362327</v>
          </cell>
          <cell r="BP2398">
            <v>0</v>
          </cell>
          <cell r="BS2398">
            <v>0</v>
          </cell>
          <cell r="BT2398">
            <v>263.600189362327</v>
          </cell>
          <cell r="BU2398">
            <v>263.600189362327</v>
          </cell>
          <cell r="BV2398">
            <v>0</v>
          </cell>
          <cell r="BW2398">
            <v>263.600189362327</v>
          </cell>
          <cell r="BX2398">
            <v>0</v>
          </cell>
          <cell r="BY2398">
            <v>0</v>
          </cell>
          <cell r="BZ2398">
            <v>0</v>
          </cell>
          <cell r="CA2398">
            <v>0</v>
          </cell>
          <cell r="CB2398">
            <v>0</v>
          </cell>
          <cell r="CC2398">
            <v>0</v>
          </cell>
          <cell r="CD2398">
            <v>20</v>
          </cell>
          <cell r="CE2398">
            <v>0</v>
          </cell>
          <cell r="CF2398">
            <v>243.600189362327</v>
          </cell>
          <cell r="CG2398">
            <v>0</v>
          </cell>
          <cell r="CH2398">
            <v>0</v>
          </cell>
          <cell r="CJ2398">
            <v>0</v>
          </cell>
          <cell r="CK2398">
            <v>0</v>
          </cell>
          <cell r="CL2398">
            <v>0</v>
          </cell>
          <cell r="CM2398">
            <v>0</v>
          </cell>
          <cell r="CN2398">
            <v>0</v>
          </cell>
          <cell r="CO2398">
            <v>0</v>
          </cell>
          <cell r="CP2398">
            <v>20</v>
          </cell>
          <cell r="CQ2398">
            <v>0</v>
          </cell>
          <cell r="CR2398">
            <v>0</v>
          </cell>
          <cell r="CS2398">
            <v>243.600189362327</v>
          </cell>
          <cell r="CT2398">
            <v>263.600189362327</v>
          </cell>
          <cell r="CU2398">
            <v>0</v>
          </cell>
          <cell r="CV2398">
            <v>0</v>
          </cell>
          <cell r="CW2398">
            <v>0</v>
          </cell>
          <cell r="CX2398">
            <v>0</v>
          </cell>
          <cell r="CY2398" t="str">
            <v>End VBA</v>
          </cell>
          <cell r="DA2398">
            <v>0</v>
          </cell>
          <cell r="DB2398">
            <v>0</v>
          </cell>
          <cell r="DC2398">
            <v>0</v>
          </cell>
          <cell r="DD2398">
            <v>0</v>
          </cell>
          <cell r="DE2398">
            <v>0</v>
          </cell>
          <cell r="DF2398">
            <v>20</v>
          </cell>
          <cell r="DG2398">
            <v>0</v>
          </cell>
          <cell r="DH2398">
            <v>0</v>
          </cell>
          <cell r="DI2398">
            <v>243.600189362327</v>
          </cell>
          <cell r="DJ2398">
            <v>0</v>
          </cell>
          <cell r="DK2398">
            <v>0</v>
          </cell>
          <cell r="DL2398">
            <v>0</v>
          </cell>
          <cell r="DO2398">
            <v>0</v>
          </cell>
        </row>
        <row r="2399">
          <cell r="A2399" t="str">
            <v>CM</v>
          </cell>
          <cell r="B2399" t="str">
            <v>ALM XI, Ltd.</v>
          </cell>
          <cell r="C2399" t="str">
            <v>ALM-11</v>
          </cell>
          <cell r="D2399" t="str">
            <v>ALM XI</v>
          </cell>
          <cell r="E2399" t="str">
            <v>Senior Credit</v>
          </cell>
          <cell r="F2399" t="str">
            <v>US Performing Credit</v>
          </cell>
          <cell r="G2399" t="str">
            <v>ALM CLOs</v>
          </cell>
          <cell r="H2399" t="str">
            <v>CLOs</v>
          </cell>
          <cell r="I2399" t="str">
            <v>Gross/Adjusted Assets/Investment</v>
          </cell>
          <cell r="J2399" t="str">
            <v>Yes</v>
          </cell>
          <cell r="K2399">
            <v>0</v>
          </cell>
          <cell r="M2399" t="str">
            <v>Moroney / Wright</v>
          </cell>
          <cell r="N2399" t="str">
            <v>n/a</v>
          </cell>
          <cell r="O2399" t="str">
            <v>Marra</v>
          </cell>
          <cell r="P2399" t="str">
            <v>Trinidad</v>
          </cell>
          <cell r="S2399">
            <v>41790</v>
          </cell>
          <cell r="T2399">
            <v>2014</v>
          </cell>
          <cell r="U2399">
            <v>1.6666666666666667</v>
          </cell>
          <cell r="V2399">
            <v>1</v>
          </cell>
          <cell r="X2399">
            <v>0</v>
          </cell>
          <cell r="Y2399">
            <v>0</v>
          </cell>
          <cell r="Z2399">
            <v>0</v>
          </cell>
          <cell r="AA2399">
            <v>20</v>
          </cell>
          <cell r="AB2399">
            <v>0</v>
          </cell>
          <cell r="AC2399">
            <v>0</v>
          </cell>
          <cell r="AD2399">
            <v>144.18582472782501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R2399">
            <v>164.18582472782501</v>
          </cell>
          <cell r="AY2399">
            <v>164.18582472782501</v>
          </cell>
          <cell r="AZ2399">
            <v>0</v>
          </cell>
          <cell r="BA2399">
            <v>164.18582472782501</v>
          </cell>
          <cell r="BB2399">
            <v>0</v>
          </cell>
          <cell r="BE2399">
            <v>0</v>
          </cell>
          <cell r="BF2399">
            <v>0</v>
          </cell>
          <cell r="BG2399">
            <v>0</v>
          </cell>
          <cell r="BH2399">
            <v>0</v>
          </cell>
          <cell r="BI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  <cell r="BN2399">
            <v>144.18582472782501</v>
          </cell>
          <cell r="BO2399">
            <v>0</v>
          </cell>
          <cell r="BP2399">
            <v>0</v>
          </cell>
          <cell r="BS2399">
            <v>0</v>
          </cell>
          <cell r="BT2399">
            <v>164.18582472782501</v>
          </cell>
          <cell r="BU2399">
            <v>164.18582472782501</v>
          </cell>
          <cell r="BV2399">
            <v>0</v>
          </cell>
          <cell r="BW2399">
            <v>164.18582472782501</v>
          </cell>
          <cell r="BX2399">
            <v>0</v>
          </cell>
          <cell r="BY2399">
            <v>0</v>
          </cell>
          <cell r="BZ2399">
            <v>0</v>
          </cell>
          <cell r="CA2399">
            <v>0</v>
          </cell>
          <cell r="CB2399">
            <v>0</v>
          </cell>
          <cell r="CC2399">
            <v>0</v>
          </cell>
          <cell r="CD2399">
            <v>0</v>
          </cell>
          <cell r="CE2399">
            <v>0</v>
          </cell>
          <cell r="CF2399">
            <v>0</v>
          </cell>
          <cell r="CG2399">
            <v>0</v>
          </cell>
          <cell r="CH2399">
            <v>0</v>
          </cell>
          <cell r="CJ2399">
            <v>0</v>
          </cell>
          <cell r="CK2399">
            <v>0</v>
          </cell>
          <cell r="CL2399">
            <v>0</v>
          </cell>
          <cell r="CM2399">
            <v>0</v>
          </cell>
          <cell r="CN2399">
            <v>0</v>
          </cell>
          <cell r="CO2399">
            <v>0</v>
          </cell>
          <cell r="CP2399">
            <v>0</v>
          </cell>
          <cell r="CQ2399">
            <v>0</v>
          </cell>
          <cell r="CR2399">
            <v>0</v>
          </cell>
          <cell r="CS2399">
            <v>0</v>
          </cell>
          <cell r="CT2399">
            <v>0</v>
          </cell>
          <cell r="CU2399">
            <v>0</v>
          </cell>
          <cell r="CV2399">
            <v>0</v>
          </cell>
          <cell r="CW2399">
            <v>0</v>
          </cell>
          <cell r="CX2399">
            <v>0</v>
          </cell>
          <cell r="CY2399" t="str">
            <v>End VBA</v>
          </cell>
          <cell r="DA2399">
            <v>0</v>
          </cell>
          <cell r="DB2399">
            <v>0</v>
          </cell>
          <cell r="DC2399">
            <v>0</v>
          </cell>
          <cell r="DD2399">
            <v>0</v>
          </cell>
          <cell r="DE2399">
            <v>0</v>
          </cell>
          <cell r="DF2399">
            <v>0</v>
          </cell>
          <cell r="DG2399">
            <v>0</v>
          </cell>
          <cell r="DH2399">
            <v>0</v>
          </cell>
          <cell r="DI2399">
            <v>0</v>
          </cell>
          <cell r="DJ2399">
            <v>0</v>
          </cell>
          <cell r="DK2399">
            <v>0</v>
          </cell>
          <cell r="DL2399">
            <v>0</v>
          </cell>
          <cell r="DO2399">
            <v>0</v>
          </cell>
        </row>
        <row r="2400">
          <cell r="A2400" t="str">
            <v>CM</v>
          </cell>
          <cell r="B2400" t="str">
            <v>ALM XII, Ltd.</v>
          </cell>
          <cell r="C2400" t="str">
            <v>ALM-12</v>
          </cell>
          <cell r="D2400" t="str">
            <v>ALM XII</v>
          </cell>
          <cell r="E2400" t="str">
            <v>Senior Credit</v>
          </cell>
          <cell r="F2400" t="str">
            <v>US Performing Credit</v>
          </cell>
          <cell r="G2400" t="str">
            <v>ALM CLOs</v>
          </cell>
          <cell r="H2400" t="str">
            <v>CLOs</v>
          </cell>
          <cell r="I2400" t="str">
            <v>Gross/Adjusted Assets/Investment</v>
          </cell>
          <cell r="J2400" t="str">
            <v>Yes</v>
          </cell>
          <cell r="K2400">
            <v>0</v>
          </cell>
          <cell r="M2400" t="str">
            <v>Moroney / Wright</v>
          </cell>
          <cell r="N2400" t="str">
            <v>n/a</v>
          </cell>
          <cell r="O2400" t="str">
            <v>Marra</v>
          </cell>
          <cell r="P2400" t="str">
            <v>Trinidad</v>
          </cell>
          <cell r="S2400">
            <v>41820</v>
          </cell>
          <cell r="T2400">
            <v>2014</v>
          </cell>
          <cell r="U2400">
            <v>2</v>
          </cell>
          <cell r="V2400">
            <v>1</v>
          </cell>
          <cell r="X2400">
            <v>0</v>
          </cell>
          <cell r="Y2400">
            <v>0</v>
          </cell>
          <cell r="Z2400">
            <v>0</v>
          </cell>
          <cell r="AA2400">
            <v>15</v>
          </cell>
          <cell r="AB2400">
            <v>74.973012808099995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R2400">
            <v>89.973012808099995</v>
          </cell>
          <cell r="AS2400">
            <v>0</v>
          </cell>
          <cell r="AY2400">
            <v>89.973012808099995</v>
          </cell>
          <cell r="AZ2400">
            <v>0</v>
          </cell>
          <cell r="BA2400">
            <v>89.973012808099995</v>
          </cell>
          <cell r="BB2400">
            <v>0</v>
          </cell>
          <cell r="BC2400">
            <v>0</v>
          </cell>
          <cell r="BE2400">
            <v>0</v>
          </cell>
          <cell r="BF2400">
            <v>0</v>
          </cell>
          <cell r="BG2400">
            <v>0</v>
          </cell>
          <cell r="BH2400">
            <v>0</v>
          </cell>
          <cell r="BI2400">
            <v>0</v>
          </cell>
          <cell r="BJ2400">
            <v>0</v>
          </cell>
          <cell r="BK2400">
            <v>15</v>
          </cell>
          <cell r="BL2400">
            <v>0</v>
          </cell>
          <cell r="BM2400">
            <v>74.973012808099995</v>
          </cell>
          <cell r="BN2400">
            <v>0</v>
          </cell>
          <cell r="BO2400">
            <v>89.973012808099995</v>
          </cell>
          <cell r="BP2400">
            <v>0</v>
          </cell>
          <cell r="BS2400">
            <v>0</v>
          </cell>
          <cell r="BT2400">
            <v>89.973012808099995</v>
          </cell>
          <cell r="BU2400">
            <v>89.973012808099995</v>
          </cell>
          <cell r="BV2400">
            <v>0</v>
          </cell>
          <cell r="BW2400">
            <v>89.973012808099995</v>
          </cell>
          <cell r="BX2400">
            <v>0</v>
          </cell>
          <cell r="BY2400">
            <v>0</v>
          </cell>
          <cell r="BZ2400">
            <v>0</v>
          </cell>
          <cell r="CA2400">
            <v>0</v>
          </cell>
          <cell r="CB2400">
            <v>0</v>
          </cell>
          <cell r="CC2400">
            <v>0</v>
          </cell>
          <cell r="CD2400">
            <v>15</v>
          </cell>
          <cell r="CE2400">
            <v>0</v>
          </cell>
          <cell r="CF2400">
            <v>74.973012808099995</v>
          </cell>
          <cell r="CG2400">
            <v>0</v>
          </cell>
          <cell r="CH2400">
            <v>0</v>
          </cell>
          <cell r="CJ2400">
            <v>0</v>
          </cell>
          <cell r="CK2400">
            <v>0</v>
          </cell>
          <cell r="CL2400">
            <v>0</v>
          </cell>
          <cell r="CM2400">
            <v>0</v>
          </cell>
          <cell r="CN2400">
            <v>0</v>
          </cell>
          <cell r="CO2400">
            <v>0</v>
          </cell>
          <cell r="CP2400">
            <v>15</v>
          </cell>
          <cell r="CQ2400">
            <v>0</v>
          </cell>
          <cell r="CR2400">
            <v>0</v>
          </cell>
          <cell r="CS2400">
            <v>74.973012808099995</v>
          </cell>
          <cell r="CT2400">
            <v>89.973012808099995</v>
          </cell>
          <cell r="CU2400">
            <v>0</v>
          </cell>
          <cell r="CV2400">
            <v>0</v>
          </cell>
          <cell r="CW2400">
            <v>0</v>
          </cell>
          <cell r="CX2400">
            <v>0</v>
          </cell>
          <cell r="CY2400" t="str">
            <v>End VBA</v>
          </cell>
          <cell r="DA2400">
            <v>0</v>
          </cell>
          <cell r="DB2400">
            <v>0</v>
          </cell>
          <cell r="DC2400">
            <v>0</v>
          </cell>
          <cell r="DD2400">
            <v>0</v>
          </cell>
          <cell r="DE2400">
            <v>0</v>
          </cell>
          <cell r="DF2400">
            <v>15</v>
          </cell>
          <cell r="DG2400">
            <v>0</v>
          </cell>
          <cell r="DH2400">
            <v>0</v>
          </cell>
          <cell r="DI2400">
            <v>74.973012808099995</v>
          </cell>
          <cell r="DJ2400">
            <v>0</v>
          </cell>
          <cell r="DK2400">
            <v>0</v>
          </cell>
          <cell r="DL2400">
            <v>0</v>
          </cell>
          <cell r="DO2400">
            <v>0</v>
          </cell>
        </row>
        <row r="2401">
          <cell r="A2401" t="str">
            <v>CM</v>
          </cell>
          <cell r="B2401" t="str">
            <v>ALM XII, Ltd.</v>
          </cell>
          <cell r="C2401" t="str">
            <v>ALM-12</v>
          </cell>
          <cell r="D2401" t="str">
            <v>ALM XII</v>
          </cell>
          <cell r="E2401" t="str">
            <v>Senior Credit</v>
          </cell>
          <cell r="F2401" t="str">
            <v>US Performing Credit</v>
          </cell>
          <cell r="G2401" t="str">
            <v>ALM CLOs</v>
          </cell>
          <cell r="H2401" t="str">
            <v>CLOs</v>
          </cell>
          <cell r="I2401" t="str">
            <v>Gross/Adjusted Assets/Investment</v>
          </cell>
          <cell r="J2401" t="str">
            <v>Yes</v>
          </cell>
          <cell r="K2401">
            <v>0</v>
          </cell>
          <cell r="M2401" t="str">
            <v>Moroney / Wright</v>
          </cell>
          <cell r="N2401" t="str">
            <v>n/a</v>
          </cell>
          <cell r="O2401" t="str">
            <v>Marra</v>
          </cell>
          <cell r="P2401" t="str">
            <v>Trinidad</v>
          </cell>
          <cell r="S2401">
            <v>41790</v>
          </cell>
          <cell r="T2401">
            <v>2014</v>
          </cell>
          <cell r="U2401">
            <v>1.6666666666666667</v>
          </cell>
          <cell r="V2401">
            <v>1</v>
          </cell>
          <cell r="X2401">
            <v>0</v>
          </cell>
          <cell r="Y2401">
            <v>0</v>
          </cell>
          <cell r="Z2401">
            <v>0</v>
          </cell>
          <cell r="AA2401">
            <v>10</v>
          </cell>
          <cell r="AB2401">
            <v>0</v>
          </cell>
          <cell r="AC2401">
            <v>0</v>
          </cell>
          <cell r="AD2401">
            <v>55.627724003399997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R2401">
            <v>65.627724003400004</v>
          </cell>
          <cell r="AY2401">
            <v>65.627724003400004</v>
          </cell>
          <cell r="AZ2401">
            <v>0</v>
          </cell>
          <cell r="BA2401">
            <v>65.627724003400004</v>
          </cell>
          <cell r="BB2401">
            <v>0</v>
          </cell>
          <cell r="BE2401">
            <v>0</v>
          </cell>
          <cell r="BF2401">
            <v>0</v>
          </cell>
          <cell r="BG2401">
            <v>0</v>
          </cell>
          <cell r="BH2401">
            <v>0</v>
          </cell>
          <cell r="BI2401">
            <v>0</v>
          </cell>
          <cell r="BJ2401">
            <v>0</v>
          </cell>
          <cell r="BK2401">
            <v>0</v>
          </cell>
          <cell r="BL2401">
            <v>0</v>
          </cell>
          <cell r="BM2401">
            <v>0</v>
          </cell>
          <cell r="BN2401">
            <v>55.627724003399997</v>
          </cell>
          <cell r="BO2401">
            <v>0</v>
          </cell>
          <cell r="BP2401">
            <v>0</v>
          </cell>
          <cell r="BS2401">
            <v>0</v>
          </cell>
          <cell r="BT2401">
            <v>65.627724003400004</v>
          </cell>
          <cell r="BU2401">
            <v>65.627724003400004</v>
          </cell>
          <cell r="BV2401">
            <v>0</v>
          </cell>
          <cell r="BW2401">
            <v>65.627724003400004</v>
          </cell>
          <cell r="BX2401">
            <v>0</v>
          </cell>
          <cell r="BY2401">
            <v>0</v>
          </cell>
          <cell r="BZ2401">
            <v>0</v>
          </cell>
          <cell r="CA2401">
            <v>0</v>
          </cell>
          <cell r="CB2401">
            <v>0</v>
          </cell>
          <cell r="CC2401">
            <v>0</v>
          </cell>
          <cell r="CD2401">
            <v>0</v>
          </cell>
          <cell r="CE2401">
            <v>0</v>
          </cell>
          <cell r="CF2401">
            <v>0</v>
          </cell>
          <cell r="CG2401">
            <v>0</v>
          </cell>
          <cell r="CH2401">
            <v>0</v>
          </cell>
          <cell r="CJ2401">
            <v>0</v>
          </cell>
          <cell r="CK2401">
            <v>0</v>
          </cell>
          <cell r="CL2401">
            <v>0</v>
          </cell>
          <cell r="CM2401">
            <v>0</v>
          </cell>
          <cell r="CN2401">
            <v>0</v>
          </cell>
          <cell r="CO2401">
            <v>0</v>
          </cell>
          <cell r="CP2401">
            <v>0</v>
          </cell>
          <cell r="CQ2401">
            <v>0</v>
          </cell>
          <cell r="CR2401">
            <v>0</v>
          </cell>
          <cell r="CS2401">
            <v>0</v>
          </cell>
          <cell r="CT2401">
            <v>0</v>
          </cell>
          <cell r="CU2401">
            <v>0</v>
          </cell>
          <cell r="CV2401">
            <v>0</v>
          </cell>
          <cell r="CW2401">
            <v>0</v>
          </cell>
          <cell r="CX2401">
            <v>0</v>
          </cell>
          <cell r="CY2401" t="str">
            <v>End VBA</v>
          </cell>
          <cell r="DA2401">
            <v>0</v>
          </cell>
          <cell r="DB2401">
            <v>0</v>
          </cell>
          <cell r="DC2401">
            <v>0</v>
          </cell>
          <cell r="DD2401">
            <v>0</v>
          </cell>
          <cell r="DE2401">
            <v>0</v>
          </cell>
          <cell r="DF2401">
            <v>0</v>
          </cell>
          <cell r="DG2401">
            <v>0</v>
          </cell>
          <cell r="DH2401">
            <v>0</v>
          </cell>
          <cell r="DI2401">
            <v>0</v>
          </cell>
          <cell r="DJ2401">
            <v>0</v>
          </cell>
          <cell r="DK2401">
            <v>0</v>
          </cell>
          <cell r="DL2401">
            <v>0</v>
          </cell>
          <cell r="DO2401">
            <v>0</v>
          </cell>
        </row>
        <row r="2402">
          <cell r="A2402" t="str">
            <v>CM</v>
          </cell>
          <cell r="B2402" t="str">
            <v>ALM XIV, Ltd.</v>
          </cell>
          <cell r="C2402" t="str">
            <v>ALM-14</v>
          </cell>
          <cell r="D2402" t="str">
            <v>ALM XIV</v>
          </cell>
          <cell r="E2402" t="str">
            <v>Senior Credit</v>
          </cell>
          <cell r="F2402" t="str">
            <v>US Performing Credit</v>
          </cell>
          <cell r="G2402" t="str">
            <v>ALM CLOs</v>
          </cell>
          <cell r="H2402" t="str">
            <v>CLOs</v>
          </cell>
          <cell r="I2402" t="str">
            <v>Gross/Adjusted Assets/Investment</v>
          </cell>
          <cell r="J2402" t="str">
            <v>Yes</v>
          </cell>
          <cell r="K2402">
            <v>0</v>
          </cell>
          <cell r="M2402" t="str">
            <v>Moroney / Wright</v>
          </cell>
          <cell r="N2402" t="str">
            <v>n/a</v>
          </cell>
          <cell r="O2402" t="str">
            <v>Marra</v>
          </cell>
          <cell r="P2402" t="str">
            <v>Trinidad</v>
          </cell>
          <cell r="S2402">
            <v>41820</v>
          </cell>
          <cell r="T2402">
            <v>2014</v>
          </cell>
          <cell r="U2402">
            <v>2</v>
          </cell>
          <cell r="V2402">
            <v>1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S2402">
            <v>0</v>
          </cell>
          <cell r="AY2402">
            <v>0</v>
          </cell>
          <cell r="AZ2402">
            <v>0</v>
          </cell>
          <cell r="BA2402">
            <v>0</v>
          </cell>
          <cell r="BB2402">
            <v>0</v>
          </cell>
          <cell r="BC2402">
            <v>0</v>
          </cell>
          <cell r="BE2402">
            <v>0</v>
          </cell>
          <cell r="BF2402">
            <v>0</v>
          </cell>
          <cell r="BG2402">
            <v>0</v>
          </cell>
          <cell r="BH2402">
            <v>0</v>
          </cell>
          <cell r="BI2402">
            <v>0</v>
          </cell>
          <cell r="BJ2402">
            <v>0</v>
          </cell>
          <cell r="BK2402">
            <v>0</v>
          </cell>
          <cell r="BL2402">
            <v>0</v>
          </cell>
          <cell r="BM2402">
            <v>0</v>
          </cell>
          <cell r="BN2402">
            <v>0</v>
          </cell>
          <cell r="BO2402">
            <v>0</v>
          </cell>
          <cell r="BP2402">
            <v>0</v>
          </cell>
          <cell r="BS2402">
            <v>0</v>
          </cell>
          <cell r="BT2402">
            <v>0</v>
          </cell>
          <cell r="BU2402">
            <v>0</v>
          </cell>
          <cell r="BV2402">
            <v>0</v>
          </cell>
          <cell r="BW2402">
            <v>0</v>
          </cell>
          <cell r="BX2402">
            <v>0</v>
          </cell>
          <cell r="BY2402">
            <v>0</v>
          </cell>
          <cell r="BZ2402">
            <v>0</v>
          </cell>
          <cell r="CA2402">
            <v>0</v>
          </cell>
          <cell r="CB2402">
            <v>0</v>
          </cell>
          <cell r="CC2402">
            <v>0</v>
          </cell>
          <cell r="CD2402">
            <v>0</v>
          </cell>
          <cell r="CE2402">
            <v>0</v>
          </cell>
          <cell r="CF2402">
            <v>0</v>
          </cell>
          <cell r="CG2402">
            <v>0</v>
          </cell>
          <cell r="CH2402">
            <v>0</v>
          </cell>
          <cell r="CJ2402">
            <v>0</v>
          </cell>
          <cell r="CK2402">
            <v>0</v>
          </cell>
          <cell r="CL2402">
            <v>0</v>
          </cell>
          <cell r="CM2402">
            <v>0</v>
          </cell>
          <cell r="CN2402">
            <v>0</v>
          </cell>
          <cell r="CO2402">
            <v>0</v>
          </cell>
          <cell r="CP2402">
            <v>0</v>
          </cell>
          <cell r="CQ2402">
            <v>0</v>
          </cell>
          <cell r="CR2402">
            <v>0</v>
          </cell>
          <cell r="CS2402">
            <v>0</v>
          </cell>
          <cell r="CT2402">
            <v>0</v>
          </cell>
          <cell r="CU2402">
            <v>0</v>
          </cell>
          <cell r="CV2402">
            <v>0</v>
          </cell>
          <cell r="CW2402">
            <v>0</v>
          </cell>
          <cell r="CX2402">
            <v>0</v>
          </cell>
          <cell r="CY2402" t="str">
            <v>End VBA</v>
          </cell>
          <cell r="DA2402">
            <v>0</v>
          </cell>
          <cell r="DB2402">
            <v>0</v>
          </cell>
          <cell r="DC2402">
            <v>0</v>
          </cell>
          <cell r="DD2402">
            <v>0</v>
          </cell>
          <cell r="DE2402">
            <v>0</v>
          </cell>
          <cell r="DF2402">
            <v>0</v>
          </cell>
          <cell r="DG2402">
            <v>0</v>
          </cell>
          <cell r="DH2402">
            <v>0</v>
          </cell>
          <cell r="DI2402">
            <v>0</v>
          </cell>
          <cell r="DJ2402">
            <v>0</v>
          </cell>
          <cell r="DK2402">
            <v>0</v>
          </cell>
          <cell r="DL2402">
            <v>0</v>
          </cell>
          <cell r="DO2402">
            <v>0</v>
          </cell>
        </row>
        <row r="2403">
          <cell r="A2403" t="str">
            <v>CM</v>
          </cell>
          <cell r="B2403" t="str">
            <v>Gulf Stream Asset Management</v>
          </cell>
          <cell r="C2403" t="str">
            <v>GSAM</v>
          </cell>
          <cell r="D2403" t="str">
            <v>n/a</v>
          </cell>
          <cell r="E2403" t="str">
            <v>Senior Credit</v>
          </cell>
          <cell r="F2403" t="str">
            <v>US Performing Credit</v>
          </cell>
          <cell r="G2403" t="str">
            <v>Gulf Stream CLOs</v>
          </cell>
          <cell r="H2403" t="str">
            <v>CLOs</v>
          </cell>
          <cell r="I2403" t="str">
            <v>Gross/Adjusted Assets/Investment</v>
          </cell>
          <cell r="J2403" t="str">
            <v>Yes</v>
          </cell>
          <cell r="K2403">
            <v>0</v>
          </cell>
          <cell r="M2403" t="str">
            <v>Moroney / Riddell</v>
          </cell>
          <cell r="N2403" t="str">
            <v>n/a</v>
          </cell>
          <cell r="O2403" t="str">
            <v>Marra</v>
          </cell>
          <cell r="P2403" t="str">
            <v>Trinidad</v>
          </cell>
          <cell r="S2403">
            <v>41182</v>
          </cell>
          <cell r="T2403">
            <v>2012</v>
          </cell>
          <cell r="U2403">
            <v>3</v>
          </cell>
          <cell r="V2403">
            <v>1</v>
          </cell>
          <cell r="AR2403">
            <v>0</v>
          </cell>
          <cell r="AY2403">
            <v>0</v>
          </cell>
          <cell r="AZ2403">
            <v>0</v>
          </cell>
          <cell r="BA2403">
            <v>0</v>
          </cell>
          <cell r="BB2403">
            <v>0</v>
          </cell>
          <cell r="BE2403">
            <v>2896.6015961056314</v>
          </cell>
          <cell r="BF2403">
            <v>0</v>
          </cell>
          <cell r="BG2403">
            <v>0</v>
          </cell>
          <cell r="BH2403">
            <v>-2896.6015961056314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  <cell r="BN2403">
            <v>0</v>
          </cell>
          <cell r="BO2403">
            <v>0</v>
          </cell>
          <cell r="BP2403">
            <v>0</v>
          </cell>
          <cell r="BS2403">
            <v>2896.6015961056314</v>
          </cell>
          <cell r="BT2403">
            <v>0</v>
          </cell>
          <cell r="BU2403">
            <v>0</v>
          </cell>
          <cell r="BV2403">
            <v>0</v>
          </cell>
          <cell r="BW2403">
            <v>0</v>
          </cell>
          <cell r="BX2403">
            <v>0</v>
          </cell>
          <cell r="BY2403">
            <v>0</v>
          </cell>
          <cell r="BZ2403">
            <v>0</v>
          </cell>
          <cell r="CA2403">
            <v>-2896.6015961056314</v>
          </cell>
          <cell r="CB2403">
            <v>0</v>
          </cell>
          <cell r="CC2403">
            <v>0</v>
          </cell>
          <cell r="CD2403">
            <v>0</v>
          </cell>
          <cell r="CE2403">
            <v>0</v>
          </cell>
          <cell r="CF2403">
            <v>0</v>
          </cell>
          <cell r="CG2403">
            <v>0</v>
          </cell>
          <cell r="CH2403">
            <v>0</v>
          </cell>
          <cell r="CJ2403">
            <v>2896.6015961056314</v>
          </cell>
          <cell r="CK2403">
            <v>0</v>
          </cell>
          <cell r="CL2403">
            <v>0</v>
          </cell>
          <cell r="CM2403">
            <v>-2896.6015961056314</v>
          </cell>
          <cell r="CN2403">
            <v>0</v>
          </cell>
          <cell r="CO2403">
            <v>0</v>
          </cell>
          <cell r="CP2403">
            <v>0</v>
          </cell>
          <cell r="CQ2403">
            <v>0</v>
          </cell>
          <cell r="CR2403">
            <v>0</v>
          </cell>
          <cell r="CS2403">
            <v>0</v>
          </cell>
          <cell r="CT2403">
            <v>0</v>
          </cell>
          <cell r="CU2403">
            <v>0</v>
          </cell>
          <cell r="CV2403">
            <v>0</v>
          </cell>
          <cell r="CW2403">
            <v>0</v>
          </cell>
          <cell r="CX2403">
            <v>0</v>
          </cell>
          <cell r="CY2403" t="str">
            <v>End VBA</v>
          </cell>
          <cell r="DA2403">
            <v>0</v>
          </cell>
          <cell r="DB2403">
            <v>0</v>
          </cell>
          <cell r="DC2403">
            <v>-2896.6015961056314</v>
          </cell>
          <cell r="DD2403">
            <v>0</v>
          </cell>
          <cell r="DE2403">
            <v>0</v>
          </cell>
          <cell r="DF2403">
            <v>0</v>
          </cell>
          <cell r="DG2403">
            <v>0</v>
          </cell>
          <cell r="DH2403">
            <v>0</v>
          </cell>
          <cell r="DI2403">
            <v>0</v>
          </cell>
          <cell r="DJ2403">
            <v>0</v>
          </cell>
          <cell r="DK2403">
            <v>2896.6015961056314</v>
          </cell>
          <cell r="DL2403">
            <v>0</v>
          </cell>
          <cell r="DO2403">
            <v>0</v>
          </cell>
        </row>
        <row r="2404">
          <cell r="A2404" t="str">
            <v>CM</v>
          </cell>
          <cell r="B2404" t="str">
            <v>Gulf Stream Asset Management</v>
          </cell>
          <cell r="C2404" t="str">
            <v>GSAM</v>
          </cell>
          <cell r="D2404" t="str">
            <v>n/a</v>
          </cell>
          <cell r="E2404" t="str">
            <v>Senior Credit</v>
          </cell>
          <cell r="F2404" t="str">
            <v>US Performing Credit</v>
          </cell>
          <cell r="G2404" t="str">
            <v>Gulf Stream CLOs</v>
          </cell>
          <cell r="H2404" t="str">
            <v>CLOs</v>
          </cell>
          <cell r="I2404" t="str">
            <v>Gross/Adjusted Assets/Investment</v>
          </cell>
          <cell r="J2404" t="str">
            <v>Yes</v>
          </cell>
          <cell r="K2404">
            <v>0</v>
          </cell>
          <cell r="M2404" t="str">
            <v>Moroney / Riddell</v>
          </cell>
          <cell r="N2404" t="str">
            <v>n/a</v>
          </cell>
          <cell r="O2404" t="str">
            <v>Marra</v>
          </cell>
          <cell r="P2404" t="str">
            <v>Trinidad</v>
          </cell>
          <cell r="S2404">
            <v>41152</v>
          </cell>
          <cell r="T2404">
            <v>2012</v>
          </cell>
          <cell r="U2404">
            <v>2.6666666666666665</v>
          </cell>
          <cell r="V2404">
            <v>1</v>
          </cell>
          <cell r="AB2404">
            <v>2669.6305546838003</v>
          </cell>
          <cell r="AR2404">
            <v>2669.6305546838003</v>
          </cell>
          <cell r="AY2404">
            <v>2669.6305546838003</v>
          </cell>
          <cell r="AZ2404">
            <v>0</v>
          </cell>
          <cell r="BA2404">
            <v>2669.6305546838003</v>
          </cell>
          <cell r="BB2404">
            <v>0</v>
          </cell>
          <cell r="BE2404">
            <v>0</v>
          </cell>
          <cell r="BF2404">
            <v>0</v>
          </cell>
          <cell r="BG2404">
            <v>0</v>
          </cell>
          <cell r="BH2404">
            <v>0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  <cell r="BN2404">
            <v>0</v>
          </cell>
          <cell r="BO2404">
            <v>0</v>
          </cell>
          <cell r="BP2404">
            <v>0</v>
          </cell>
          <cell r="BS2404">
            <v>0</v>
          </cell>
          <cell r="BT2404">
            <v>2669.6305546838003</v>
          </cell>
          <cell r="BU2404">
            <v>2669.6305546838003</v>
          </cell>
          <cell r="BV2404">
            <v>0</v>
          </cell>
          <cell r="BW2404">
            <v>2669.6305546838003</v>
          </cell>
          <cell r="BX2404">
            <v>0</v>
          </cell>
          <cell r="BY2404">
            <v>0</v>
          </cell>
          <cell r="BZ2404">
            <v>0</v>
          </cell>
          <cell r="CA2404">
            <v>0</v>
          </cell>
          <cell r="CB2404">
            <v>0</v>
          </cell>
          <cell r="CC2404">
            <v>0</v>
          </cell>
          <cell r="CD2404">
            <v>0</v>
          </cell>
          <cell r="CE2404">
            <v>0</v>
          </cell>
          <cell r="CF2404">
            <v>0</v>
          </cell>
          <cell r="CG2404">
            <v>0</v>
          </cell>
          <cell r="CH2404">
            <v>0</v>
          </cell>
          <cell r="CJ2404">
            <v>0</v>
          </cell>
          <cell r="CK2404">
            <v>0</v>
          </cell>
          <cell r="CL2404">
            <v>0</v>
          </cell>
          <cell r="CM2404">
            <v>0</v>
          </cell>
          <cell r="CN2404">
            <v>0</v>
          </cell>
          <cell r="CO2404">
            <v>0</v>
          </cell>
          <cell r="CP2404">
            <v>0</v>
          </cell>
          <cell r="CQ2404">
            <v>0</v>
          </cell>
          <cell r="CR2404">
            <v>0</v>
          </cell>
          <cell r="CS2404">
            <v>0</v>
          </cell>
          <cell r="CT2404">
            <v>0</v>
          </cell>
          <cell r="CU2404">
            <v>0</v>
          </cell>
          <cell r="CV2404">
            <v>0</v>
          </cell>
          <cell r="CW2404">
            <v>0</v>
          </cell>
          <cell r="CX2404">
            <v>0</v>
          </cell>
          <cell r="CY2404" t="str">
            <v>End VBA</v>
          </cell>
          <cell r="DA2404">
            <v>0</v>
          </cell>
          <cell r="DB2404">
            <v>0</v>
          </cell>
          <cell r="DC2404">
            <v>0</v>
          </cell>
          <cell r="DD2404">
            <v>0</v>
          </cell>
          <cell r="DE2404">
            <v>0</v>
          </cell>
          <cell r="DF2404">
            <v>0</v>
          </cell>
          <cell r="DG2404">
            <v>0</v>
          </cell>
          <cell r="DH2404">
            <v>0</v>
          </cell>
          <cell r="DI2404">
            <v>0</v>
          </cell>
          <cell r="DJ2404">
            <v>0</v>
          </cell>
          <cell r="DK2404">
            <v>0</v>
          </cell>
          <cell r="DL2404">
            <v>0</v>
          </cell>
          <cell r="DO2404">
            <v>0</v>
          </cell>
        </row>
        <row r="2405">
          <cell r="A2405" t="str">
            <v>CM</v>
          </cell>
          <cell r="B2405" t="str">
            <v>Gulf Stream Asset Management</v>
          </cell>
          <cell r="C2405" t="str">
            <v>GSAM</v>
          </cell>
          <cell r="D2405" t="str">
            <v>n/a</v>
          </cell>
          <cell r="E2405" t="str">
            <v>Senior Credit</v>
          </cell>
          <cell r="F2405" t="str">
            <v>US Performing Credit</v>
          </cell>
          <cell r="G2405" t="str">
            <v>Gulf Stream CLOs</v>
          </cell>
          <cell r="H2405" t="str">
            <v>CLOs</v>
          </cell>
          <cell r="I2405" t="str">
            <v>Gross/Adjusted Assets/Investment</v>
          </cell>
          <cell r="J2405" t="str">
            <v>Yes</v>
          </cell>
          <cell r="K2405">
            <v>0</v>
          </cell>
          <cell r="M2405" t="str">
            <v>Moroney / Riddell</v>
          </cell>
          <cell r="N2405" t="str">
            <v>n/a</v>
          </cell>
          <cell r="O2405" t="str">
            <v>Marra</v>
          </cell>
          <cell r="P2405" t="str">
            <v>Trinidad</v>
          </cell>
          <cell r="S2405">
            <v>41121</v>
          </cell>
          <cell r="T2405">
            <v>2012</v>
          </cell>
          <cell r="U2405">
            <v>2.3333333333333335</v>
          </cell>
          <cell r="V2405">
            <v>1</v>
          </cell>
          <cell r="AB2405">
            <v>2786.9834372407381</v>
          </cell>
          <cell r="AR2405">
            <v>2786.9834372407381</v>
          </cell>
          <cell r="AY2405">
            <v>2786.9834372407381</v>
          </cell>
          <cell r="AZ2405">
            <v>0</v>
          </cell>
          <cell r="BA2405">
            <v>2786.9834372407381</v>
          </cell>
          <cell r="BB2405">
            <v>0</v>
          </cell>
          <cell r="BE2405">
            <v>0</v>
          </cell>
          <cell r="BF2405">
            <v>0</v>
          </cell>
          <cell r="BG2405">
            <v>0</v>
          </cell>
          <cell r="BH2405">
            <v>0</v>
          </cell>
          <cell r="BI2405">
            <v>0</v>
          </cell>
          <cell r="BJ2405">
            <v>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  <cell r="BO2405">
            <v>0</v>
          </cell>
          <cell r="BP2405">
            <v>0</v>
          </cell>
          <cell r="BS2405">
            <v>0</v>
          </cell>
          <cell r="BT2405">
            <v>2786.9834372407381</v>
          </cell>
          <cell r="BU2405">
            <v>2786.9834372407381</v>
          </cell>
          <cell r="BV2405">
            <v>0</v>
          </cell>
          <cell r="BW2405">
            <v>2786.9834372407381</v>
          </cell>
          <cell r="BX2405">
            <v>0</v>
          </cell>
          <cell r="BY2405">
            <v>0</v>
          </cell>
          <cell r="BZ2405">
            <v>0</v>
          </cell>
          <cell r="CA2405">
            <v>0</v>
          </cell>
          <cell r="CB2405">
            <v>0</v>
          </cell>
          <cell r="CC2405">
            <v>0</v>
          </cell>
          <cell r="CD2405">
            <v>0</v>
          </cell>
          <cell r="CE2405">
            <v>0</v>
          </cell>
          <cell r="CF2405">
            <v>0</v>
          </cell>
          <cell r="CG2405">
            <v>0</v>
          </cell>
          <cell r="CH2405">
            <v>0</v>
          </cell>
          <cell r="CJ2405">
            <v>0</v>
          </cell>
          <cell r="CK2405">
            <v>0</v>
          </cell>
          <cell r="CL2405">
            <v>0</v>
          </cell>
          <cell r="CM2405">
            <v>0</v>
          </cell>
          <cell r="CN2405">
            <v>0</v>
          </cell>
          <cell r="CO2405">
            <v>0</v>
          </cell>
          <cell r="CP2405">
            <v>0</v>
          </cell>
          <cell r="CQ2405">
            <v>0</v>
          </cell>
          <cell r="CR2405">
            <v>0</v>
          </cell>
          <cell r="CS2405">
            <v>0</v>
          </cell>
          <cell r="CT2405">
            <v>0</v>
          </cell>
          <cell r="CU2405">
            <v>0</v>
          </cell>
          <cell r="CV2405">
            <v>0</v>
          </cell>
          <cell r="CW2405">
            <v>0</v>
          </cell>
          <cell r="CX2405">
            <v>0</v>
          </cell>
          <cell r="CY2405" t="str">
            <v>End VBA</v>
          </cell>
          <cell r="DA2405">
            <v>0</v>
          </cell>
          <cell r="DB2405">
            <v>0</v>
          </cell>
          <cell r="DC2405">
            <v>0</v>
          </cell>
          <cell r="DD2405">
            <v>0</v>
          </cell>
          <cell r="DE2405">
            <v>0</v>
          </cell>
          <cell r="DF2405">
            <v>0</v>
          </cell>
          <cell r="DG2405">
            <v>0</v>
          </cell>
          <cell r="DH2405">
            <v>0</v>
          </cell>
          <cell r="DI2405">
            <v>0</v>
          </cell>
          <cell r="DJ2405">
            <v>0</v>
          </cell>
          <cell r="DK2405">
            <v>0</v>
          </cell>
          <cell r="DL2405">
            <v>0</v>
          </cell>
          <cell r="DO2405">
            <v>0</v>
          </cell>
        </row>
        <row r="2406">
          <cell r="A2406" t="str">
            <v>CM</v>
          </cell>
          <cell r="B2406" t="str">
            <v>Gulf Stream Asset Management</v>
          </cell>
          <cell r="C2406" t="str">
            <v>GSAM</v>
          </cell>
          <cell r="D2406" t="str">
            <v>n/a</v>
          </cell>
          <cell r="E2406" t="str">
            <v>Senior Credit</v>
          </cell>
          <cell r="F2406" t="str">
            <v>US Performing Credit</v>
          </cell>
          <cell r="G2406" t="str">
            <v>Gulf Stream CLOs</v>
          </cell>
          <cell r="H2406" t="str">
            <v>CLOs</v>
          </cell>
          <cell r="I2406" t="str">
            <v>Gross/Adjusted Assets/Investment</v>
          </cell>
          <cell r="J2406" t="str">
            <v>Yes</v>
          </cell>
          <cell r="K2406">
            <v>0</v>
          </cell>
          <cell r="M2406" t="str">
            <v>Moroney / Riddell</v>
          </cell>
          <cell r="N2406" t="str">
            <v>n/a</v>
          </cell>
          <cell r="O2406" t="str">
            <v>Marra</v>
          </cell>
          <cell r="P2406" t="str">
            <v>Trinidad</v>
          </cell>
          <cell r="S2406">
            <v>41090</v>
          </cell>
          <cell r="T2406">
            <v>2012</v>
          </cell>
          <cell r="U2406">
            <v>2</v>
          </cell>
          <cell r="V2406">
            <v>1</v>
          </cell>
          <cell r="AB2406">
            <v>2896.6015961056314</v>
          </cell>
          <cell r="AR2406">
            <v>2896.6015961056314</v>
          </cell>
          <cell r="AY2406">
            <v>2896.6015961056314</v>
          </cell>
          <cell r="AZ2406">
            <v>0</v>
          </cell>
          <cell r="BA2406">
            <v>2896.6015961056314</v>
          </cell>
          <cell r="BB2406">
            <v>0</v>
          </cell>
          <cell r="BE2406">
            <v>2942.9097071199189</v>
          </cell>
          <cell r="BF2406">
            <v>8.8464985057124679</v>
          </cell>
          <cell r="BG2406">
            <v>0</v>
          </cell>
          <cell r="BH2406">
            <v>0</v>
          </cell>
          <cell r="BI2406">
            <v>-55.154609520000001</v>
          </cell>
          <cell r="BJ2406">
            <v>0</v>
          </cell>
          <cell r="BK2406">
            <v>0</v>
          </cell>
          <cell r="BL2406">
            <v>0</v>
          </cell>
          <cell r="BM2406">
            <v>0</v>
          </cell>
          <cell r="BN2406">
            <v>0</v>
          </cell>
          <cell r="BO2406">
            <v>2896.6015961056314</v>
          </cell>
          <cell r="BP2406">
            <v>0</v>
          </cell>
          <cell r="BS2406">
            <v>2942.9097071199189</v>
          </cell>
          <cell r="BT2406">
            <v>2896.6015961056314</v>
          </cell>
          <cell r="BU2406">
            <v>2896.6015961056314</v>
          </cell>
          <cell r="BV2406">
            <v>0</v>
          </cell>
          <cell r="BW2406">
            <v>2896.6015961056314</v>
          </cell>
          <cell r="BX2406">
            <v>0</v>
          </cell>
          <cell r="BY2406">
            <v>8.8464985057124679</v>
          </cell>
          <cell r="BZ2406">
            <v>0</v>
          </cell>
          <cell r="CA2406">
            <v>0</v>
          </cell>
          <cell r="CB2406">
            <v>-55.154609520000001</v>
          </cell>
          <cell r="CC2406">
            <v>0</v>
          </cell>
          <cell r="CD2406">
            <v>0</v>
          </cell>
          <cell r="CE2406">
            <v>0</v>
          </cell>
          <cell r="CF2406">
            <v>0</v>
          </cell>
          <cell r="CG2406">
            <v>0</v>
          </cell>
          <cell r="CH2406">
            <v>0</v>
          </cell>
          <cell r="CJ2406">
            <v>2942.9097071199189</v>
          </cell>
          <cell r="CK2406">
            <v>8.8464985057124679</v>
          </cell>
          <cell r="CL2406">
            <v>0</v>
          </cell>
          <cell r="CM2406">
            <v>0</v>
          </cell>
          <cell r="CN2406">
            <v>-55.154609520000001</v>
          </cell>
          <cell r="CO2406">
            <v>0</v>
          </cell>
          <cell r="CP2406">
            <v>0</v>
          </cell>
          <cell r="CQ2406">
            <v>0</v>
          </cell>
          <cell r="CR2406">
            <v>0</v>
          </cell>
          <cell r="CS2406">
            <v>0</v>
          </cell>
          <cell r="CT2406">
            <v>2896.6015961056314</v>
          </cell>
          <cell r="CU2406">
            <v>0</v>
          </cell>
          <cell r="CV2406">
            <v>0</v>
          </cell>
          <cell r="CW2406">
            <v>0</v>
          </cell>
          <cell r="CX2406">
            <v>0</v>
          </cell>
          <cell r="CY2406" t="str">
            <v>End VBA</v>
          </cell>
          <cell r="DA2406">
            <v>8.8464985057124679</v>
          </cell>
          <cell r="DB2406">
            <v>0</v>
          </cell>
          <cell r="DC2406">
            <v>0</v>
          </cell>
          <cell r="DD2406">
            <v>-55.154609520000001</v>
          </cell>
          <cell r="DE2406">
            <v>0</v>
          </cell>
          <cell r="DF2406">
            <v>0</v>
          </cell>
          <cell r="DG2406">
            <v>0</v>
          </cell>
          <cell r="DH2406">
            <v>0</v>
          </cell>
          <cell r="DI2406">
            <v>0</v>
          </cell>
          <cell r="DJ2406">
            <v>0</v>
          </cell>
          <cell r="DK2406">
            <v>2942.9097071199189</v>
          </cell>
          <cell r="DL2406">
            <v>0</v>
          </cell>
          <cell r="DO2406">
            <v>0</v>
          </cell>
        </row>
        <row r="2407">
          <cell r="A2407" t="str">
            <v>CM</v>
          </cell>
          <cell r="B2407" t="str">
            <v>Gulf Stream Asset Management</v>
          </cell>
          <cell r="C2407" t="str">
            <v>GSAM</v>
          </cell>
          <cell r="D2407" t="str">
            <v>n/a</v>
          </cell>
          <cell r="E2407" t="str">
            <v>Senior Credit</v>
          </cell>
          <cell r="F2407" t="str">
            <v>US Performing Credit</v>
          </cell>
          <cell r="G2407" t="str">
            <v>Gulf Stream CLOs</v>
          </cell>
          <cell r="H2407" t="str">
            <v>CLOs</v>
          </cell>
          <cell r="I2407" t="str">
            <v>Gross/Adjusted Assets/Investment</v>
          </cell>
          <cell r="J2407" t="str">
            <v>Yes</v>
          </cell>
          <cell r="K2407">
            <v>0</v>
          </cell>
          <cell r="M2407" t="str">
            <v>Moroney / Riddell</v>
          </cell>
          <cell r="N2407" t="str">
            <v>n/a</v>
          </cell>
          <cell r="O2407" t="str">
            <v>Marra</v>
          </cell>
          <cell r="P2407" t="str">
            <v>Trinidad</v>
          </cell>
          <cell r="S2407">
            <v>41060</v>
          </cell>
          <cell r="T2407">
            <v>2012</v>
          </cell>
          <cell r="U2407">
            <v>1.6666666666666667</v>
          </cell>
          <cell r="V2407">
            <v>1</v>
          </cell>
          <cell r="AB2407">
            <v>2910.5372133506312</v>
          </cell>
          <cell r="AR2407">
            <v>2910.5372133506312</v>
          </cell>
          <cell r="AY2407">
            <v>2910.5372133506312</v>
          </cell>
          <cell r="AZ2407">
            <v>0</v>
          </cell>
          <cell r="BA2407">
            <v>2910.5372133506312</v>
          </cell>
          <cell r="BB2407">
            <v>0</v>
          </cell>
          <cell r="BE2407">
            <v>0</v>
          </cell>
          <cell r="BF2407">
            <v>0</v>
          </cell>
          <cell r="BG2407">
            <v>0</v>
          </cell>
          <cell r="BH2407">
            <v>0</v>
          </cell>
          <cell r="BI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0</v>
          </cell>
          <cell r="BN2407">
            <v>0</v>
          </cell>
          <cell r="BO2407">
            <v>0</v>
          </cell>
          <cell r="BP2407">
            <v>0</v>
          </cell>
          <cell r="BS2407">
            <v>0</v>
          </cell>
          <cell r="BT2407">
            <v>2910.5372133506312</v>
          </cell>
          <cell r="BU2407">
            <v>2910.5372133506312</v>
          </cell>
          <cell r="BV2407">
            <v>0</v>
          </cell>
          <cell r="BW2407">
            <v>2910.5372133506312</v>
          </cell>
          <cell r="BX2407">
            <v>0</v>
          </cell>
          <cell r="BY2407">
            <v>0</v>
          </cell>
          <cell r="BZ2407">
            <v>0</v>
          </cell>
          <cell r="CA2407">
            <v>0</v>
          </cell>
          <cell r="CB2407">
            <v>0</v>
          </cell>
          <cell r="CC2407">
            <v>0</v>
          </cell>
          <cell r="CD2407">
            <v>0</v>
          </cell>
          <cell r="CE2407">
            <v>0</v>
          </cell>
          <cell r="CF2407">
            <v>0</v>
          </cell>
          <cell r="CG2407">
            <v>0</v>
          </cell>
          <cell r="CH2407">
            <v>0</v>
          </cell>
          <cell r="CJ2407">
            <v>0</v>
          </cell>
          <cell r="CK2407">
            <v>0</v>
          </cell>
          <cell r="CL2407">
            <v>0</v>
          </cell>
          <cell r="CM2407">
            <v>0</v>
          </cell>
          <cell r="CN2407">
            <v>0</v>
          </cell>
          <cell r="CO2407">
            <v>0</v>
          </cell>
          <cell r="CP2407">
            <v>0</v>
          </cell>
          <cell r="CQ2407">
            <v>0</v>
          </cell>
          <cell r="CR2407">
            <v>0</v>
          </cell>
          <cell r="CS2407">
            <v>0</v>
          </cell>
          <cell r="CT2407">
            <v>0</v>
          </cell>
          <cell r="CU2407">
            <v>0</v>
          </cell>
          <cell r="CV2407">
            <v>0</v>
          </cell>
          <cell r="CW2407">
            <v>0</v>
          </cell>
          <cell r="CX2407">
            <v>0</v>
          </cell>
          <cell r="CY2407" t="str">
            <v>End VBA</v>
          </cell>
          <cell r="DA2407">
            <v>0</v>
          </cell>
          <cell r="DB2407">
            <v>0</v>
          </cell>
          <cell r="DC2407">
            <v>0</v>
          </cell>
          <cell r="DD2407">
            <v>0</v>
          </cell>
          <cell r="DE2407">
            <v>0</v>
          </cell>
          <cell r="DF2407">
            <v>0</v>
          </cell>
          <cell r="DG2407">
            <v>0</v>
          </cell>
          <cell r="DH2407">
            <v>0</v>
          </cell>
          <cell r="DI2407">
            <v>0</v>
          </cell>
          <cell r="DJ2407">
            <v>0</v>
          </cell>
          <cell r="DK2407">
            <v>0</v>
          </cell>
          <cell r="DL2407">
            <v>0</v>
          </cell>
          <cell r="DO2407">
            <v>0</v>
          </cell>
        </row>
        <row r="2408">
          <cell r="A2408" t="str">
            <v>CM</v>
          </cell>
          <cell r="B2408" t="str">
            <v>Gulf Stream Asset Management</v>
          </cell>
          <cell r="C2408" t="str">
            <v>GSAM</v>
          </cell>
          <cell r="D2408" t="str">
            <v>n/a</v>
          </cell>
          <cell r="E2408" t="str">
            <v>Senior Credit</v>
          </cell>
          <cell r="F2408" t="str">
            <v>US Performing Credit</v>
          </cell>
          <cell r="G2408" t="str">
            <v>Gulf Stream CLOs</v>
          </cell>
          <cell r="H2408" t="str">
            <v>CLOs</v>
          </cell>
          <cell r="I2408" t="str">
            <v>Gross/Adjusted Assets/Investment</v>
          </cell>
          <cell r="J2408" t="str">
            <v>Yes</v>
          </cell>
          <cell r="K2408">
            <v>0</v>
          </cell>
          <cell r="M2408" t="str">
            <v>Moroney / Riddell</v>
          </cell>
          <cell r="N2408" t="str">
            <v>n/a</v>
          </cell>
          <cell r="O2408" t="str">
            <v>Marra</v>
          </cell>
          <cell r="P2408" t="str">
            <v>Trinidad</v>
          </cell>
          <cell r="S2408">
            <v>41029</v>
          </cell>
          <cell r="T2408">
            <v>2012</v>
          </cell>
          <cell r="U2408">
            <v>1.3333333333333333</v>
          </cell>
          <cell r="V2408">
            <v>1</v>
          </cell>
          <cell r="AB2408">
            <v>2938.6627810509131</v>
          </cell>
          <cell r="AR2408">
            <v>2938.6627810509131</v>
          </cell>
          <cell r="AY2408">
            <v>2938.6627810509131</v>
          </cell>
          <cell r="AZ2408">
            <v>0</v>
          </cell>
          <cell r="BA2408">
            <v>2938.6627810509131</v>
          </cell>
          <cell r="BB2408">
            <v>0</v>
          </cell>
          <cell r="BE2408">
            <v>0</v>
          </cell>
          <cell r="BF2408">
            <v>0</v>
          </cell>
          <cell r="BG2408">
            <v>0</v>
          </cell>
          <cell r="BH2408">
            <v>0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  <cell r="BO2408">
            <v>0</v>
          </cell>
          <cell r="BP2408">
            <v>0</v>
          </cell>
          <cell r="BS2408">
            <v>0</v>
          </cell>
          <cell r="BT2408">
            <v>2938.6627810509131</v>
          </cell>
          <cell r="BU2408">
            <v>2938.6627810509131</v>
          </cell>
          <cell r="BV2408">
            <v>0</v>
          </cell>
          <cell r="BW2408">
            <v>2938.6627810509131</v>
          </cell>
          <cell r="BX2408">
            <v>0</v>
          </cell>
          <cell r="BY2408">
            <v>0</v>
          </cell>
          <cell r="BZ2408">
            <v>0</v>
          </cell>
          <cell r="CA2408">
            <v>0</v>
          </cell>
          <cell r="CB2408">
            <v>0</v>
          </cell>
          <cell r="CC2408">
            <v>0</v>
          </cell>
          <cell r="CD2408">
            <v>0</v>
          </cell>
          <cell r="CE2408">
            <v>0</v>
          </cell>
          <cell r="CF2408">
            <v>0</v>
          </cell>
          <cell r="CG2408">
            <v>0</v>
          </cell>
          <cell r="CH2408">
            <v>0</v>
          </cell>
          <cell r="CJ2408">
            <v>0</v>
          </cell>
          <cell r="CK2408">
            <v>0</v>
          </cell>
          <cell r="CL2408">
            <v>0</v>
          </cell>
          <cell r="CM2408">
            <v>0</v>
          </cell>
          <cell r="CN2408">
            <v>0</v>
          </cell>
          <cell r="CO2408">
            <v>0</v>
          </cell>
          <cell r="CP2408">
            <v>0</v>
          </cell>
          <cell r="CQ2408">
            <v>0</v>
          </cell>
          <cell r="CR2408">
            <v>0</v>
          </cell>
          <cell r="CS2408">
            <v>0</v>
          </cell>
          <cell r="CT2408">
            <v>0</v>
          </cell>
          <cell r="CU2408">
            <v>0</v>
          </cell>
          <cell r="CV2408">
            <v>0</v>
          </cell>
          <cell r="CW2408">
            <v>0</v>
          </cell>
          <cell r="CX2408">
            <v>0</v>
          </cell>
          <cell r="CY2408" t="str">
            <v>End VBA</v>
          </cell>
          <cell r="DA2408">
            <v>0</v>
          </cell>
          <cell r="DB2408">
            <v>0</v>
          </cell>
          <cell r="DC2408">
            <v>0</v>
          </cell>
          <cell r="DD2408">
            <v>0</v>
          </cell>
          <cell r="DE2408">
            <v>0</v>
          </cell>
          <cell r="DF2408">
            <v>0</v>
          </cell>
          <cell r="DG2408">
            <v>0</v>
          </cell>
          <cell r="DH2408">
            <v>0</v>
          </cell>
          <cell r="DI2408">
            <v>0</v>
          </cell>
          <cell r="DJ2408">
            <v>0</v>
          </cell>
          <cell r="DK2408">
            <v>0</v>
          </cell>
          <cell r="DL2408">
            <v>0</v>
          </cell>
          <cell r="DO2408">
            <v>0</v>
          </cell>
        </row>
        <row r="2409">
          <cell r="A2409" t="str">
            <v>CM</v>
          </cell>
          <cell r="B2409" t="str">
            <v>Gulf Stream Asset Management</v>
          </cell>
          <cell r="C2409" t="str">
            <v>GSAM</v>
          </cell>
          <cell r="D2409" t="str">
            <v>n/a</v>
          </cell>
          <cell r="E2409" t="str">
            <v>Senior Credit</v>
          </cell>
          <cell r="F2409" t="str">
            <v>US Performing Credit</v>
          </cell>
          <cell r="G2409" t="str">
            <v>Gulf Stream CLOs</v>
          </cell>
          <cell r="H2409" t="str">
            <v>CLOs</v>
          </cell>
          <cell r="I2409" t="str">
            <v>Gross/Adjusted Assets/Investment</v>
          </cell>
          <cell r="J2409" t="str">
            <v>Yes</v>
          </cell>
          <cell r="K2409">
            <v>0</v>
          </cell>
          <cell r="M2409" t="str">
            <v>Moroney / Riddell</v>
          </cell>
          <cell r="N2409" t="str">
            <v>n/a</v>
          </cell>
          <cell r="O2409" t="str">
            <v>Marra</v>
          </cell>
          <cell r="P2409" t="str">
            <v>Trinidad</v>
          </cell>
          <cell r="S2409">
            <v>40999</v>
          </cell>
          <cell r="T2409">
            <v>2012</v>
          </cell>
          <cell r="U2409">
            <v>1</v>
          </cell>
          <cell r="V2409">
            <v>1</v>
          </cell>
          <cell r="AB2409">
            <v>2942.9097071199189</v>
          </cell>
          <cell r="AR2409">
            <v>2942.9097071199189</v>
          </cell>
          <cell r="AY2409">
            <v>2942.9097071199189</v>
          </cell>
          <cell r="AZ2409">
            <v>0</v>
          </cell>
          <cell r="BA2409">
            <v>2942.9097071199189</v>
          </cell>
          <cell r="BB2409">
            <v>0</v>
          </cell>
          <cell r="BE2409">
            <v>3017.3156486517601</v>
          </cell>
          <cell r="BF2409">
            <v>-9.1940406862664048</v>
          </cell>
          <cell r="BG2409">
            <v>0</v>
          </cell>
          <cell r="BH2409">
            <v>0</v>
          </cell>
          <cell r="BI2409">
            <v>-65.211900845574704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2942.9097071199189</v>
          </cell>
          <cell r="BP2409">
            <v>0</v>
          </cell>
          <cell r="BS2409">
            <v>3017.3156486517601</v>
          </cell>
          <cell r="BT2409">
            <v>2942.9097071199189</v>
          </cell>
          <cell r="BU2409">
            <v>2942.9097071199189</v>
          </cell>
          <cell r="BV2409">
            <v>0</v>
          </cell>
          <cell r="BW2409">
            <v>2942.9097071199189</v>
          </cell>
          <cell r="BX2409">
            <v>0</v>
          </cell>
          <cell r="BY2409">
            <v>-9.1940406862664048</v>
          </cell>
          <cell r="BZ2409">
            <v>0</v>
          </cell>
          <cell r="CA2409">
            <v>0</v>
          </cell>
          <cell r="CB2409">
            <v>-65.211900845574704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J2409">
            <v>3017.3156486517601</v>
          </cell>
          <cell r="CK2409">
            <v>-9.1940406862664048</v>
          </cell>
          <cell r="CL2409">
            <v>0</v>
          </cell>
          <cell r="CM2409">
            <v>0</v>
          </cell>
          <cell r="CN2409">
            <v>-65.211900845574704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2942.9097071199189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 t="str">
            <v>End VBA</v>
          </cell>
          <cell r="DA2409">
            <v>-9.1940406862664048</v>
          </cell>
          <cell r="DB2409">
            <v>0</v>
          </cell>
          <cell r="DC2409">
            <v>0</v>
          </cell>
          <cell r="DD2409">
            <v>-65.211900845574704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3017.3156486517601</v>
          </cell>
          <cell r="DL2409">
            <v>0</v>
          </cell>
          <cell r="DO2409">
            <v>0</v>
          </cell>
        </row>
        <row r="2410">
          <cell r="A2410" t="str">
            <v>CM</v>
          </cell>
          <cell r="B2410" t="str">
            <v>Gulf Stream Asset Management</v>
          </cell>
          <cell r="C2410" t="str">
            <v>GSAM</v>
          </cell>
          <cell r="D2410" t="str">
            <v>n/a</v>
          </cell>
          <cell r="E2410" t="str">
            <v>Senior Credit</v>
          </cell>
          <cell r="F2410" t="str">
            <v>US Performing Credit</v>
          </cell>
          <cell r="G2410" t="str">
            <v>Gulf Stream CLOs</v>
          </cell>
          <cell r="H2410" t="str">
            <v>CLOs</v>
          </cell>
          <cell r="I2410" t="str">
            <v>Gross/Adjusted Assets/Investment</v>
          </cell>
          <cell r="J2410" t="str">
            <v>Yes</v>
          </cell>
          <cell r="K2410">
            <v>0</v>
          </cell>
          <cell r="M2410" t="str">
            <v>Moroney / Riddell</v>
          </cell>
          <cell r="N2410" t="str">
            <v>n/a</v>
          </cell>
          <cell r="O2410" t="str">
            <v>Marra</v>
          </cell>
          <cell r="P2410" t="str">
            <v>Trinidad</v>
          </cell>
          <cell r="S2410">
            <v>40968</v>
          </cell>
          <cell r="T2410">
            <v>2012</v>
          </cell>
          <cell r="U2410">
            <v>0.66666666666666663</v>
          </cell>
          <cell r="V2410">
            <v>1</v>
          </cell>
          <cell r="AB2410">
            <v>2961.2299010637898</v>
          </cell>
          <cell r="AR2410">
            <v>2961.2299010637898</v>
          </cell>
          <cell r="AY2410">
            <v>2961.2299010637898</v>
          </cell>
          <cell r="AZ2410">
            <v>0</v>
          </cell>
          <cell r="BA2410">
            <v>2961.2299010637898</v>
          </cell>
          <cell r="BB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S2410">
            <v>0</v>
          </cell>
          <cell r="BT2410">
            <v>2961.2299010637898</v>
          </cell>
          <cell r="BU2410">
            <v>2961.2299010637898</v>
          </cell>
          <cell r="BV2410">
            <v>0</v>
          </cell>
          <cell r="BW2410">
            <v>2961.2299010637898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 t="str">
            <v>End VBA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O2410">
            <v>0</v>
          </cell>
        </row>
        <row r="2411">
          <cell r="A2411" t="str">
            <v>CM</v>
          </cell>
          <cell r="B2411" t="str">
            <v>Gulf Stream Asset Management</v>
          </cell>
          <cell r="C2411" t="str">
            <v>GSAM</v>
          </cell>
          <cell r="D2411" t="str">
            <v>n/a</v>
          </cell>
          <cell r="E2411" t="str">
            <v>Senior Credit</v>
          </cell>
          <cell r="F2411" t="str">
            <v>US Performing Credit</v>
          </cell>
          <cell r="G2411" t="str">
            <v>Gulf Stream CLOs</v>
          </cell>
          <cell r="H2411" t="str">
            <v>CLOs</v>
          </cell>
          <cell r="I2411" t="str">
            <v>Gross/Adjusted Assets/Investment</v>
          </cell>
          <cell r="J2411" t="str">
            <v>Yes</v>
          </cell>
          <cell r="K2411">
            <v>0</v>
          </cell>
          <cell r="M2411" t="str">
            <v>Moroney / Riddell</v>
          </cell>
          <cell r="N2411" t="str">
            <v>n/a</v>
          </cell>
          <cell r="O2411" t="str">
            <v>Marra</v>
          </cell>
          <cell r="P2411" t="str">
            <v>Trinidad</v>
          </cell>
          <cell r="S2411">
            <v>40939</v>
          </cell>
          <cell r="T2411">
            <v>2012</v>
          </cell>
          <cell r="U2411">
            <v>0.33333333333333331</v>
          </cell>
          <cell r="V2411">
            <v>1</v>
          </cell>
          <cell r="AB2411">
            <v>2995.1555490979372</v>
          </cell>
          <cell r="AR2411">
            <v>2995.1555490979372</v>
          </cell>
          <cell r="AY2411">
            <v>2995.1555490979372</v>
          </cell>
          <cell r="AZ2411">
            <v>0</v>
          </cell>
          <cell r="BA2411">
            <v>2995.1555490979372</v>
          </cell>
          <cell r="BB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S2411">
            <v>0</v>
          </cell>
          <cell r="BT2411">
            <v>2995.1555490979372</v>
          </cell>
          <cell r="BU2411">
            <v>2995.1555490979372</v>
          </cell>
          <cell r="BV2411">
            <v>0</v>
          </cell>
          <cell r="BW2411">
            <v>2995.1555490979372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 t="str">
            <v>End VBA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O2411">
            <v>0</v>
          </cell>
        </row>
        <row r="2412">
          <cell r="A2412" t="str">
            <v>CM</v>
          </cell>
          <cell r="B2412" t="str">
            <v>Gulf Stream Asset Management</v>
          </cell>
          <cell r="C2412" t="str">
            <v>GSAM</v>
          </cell>
          <cell r="D2412" t="str">
            <v>n/a</v>
          </cell>
          <cell r="E2412" t="str">
            <v>Senior Credit</v>
          </cell>
          <cell r="F2412" t="str">
            <v>US Performing Credit</v>
          </cell>
          <cell r="G2412" t="str">
            <v>Gulf Stream CLOs</v>
          </cell>
          <cell r="H2412" t="str">
            <v>CLOs</v>
          </cell>
          <cell r="I2412" t="str">
            <v>Gross/Adjusted Assets/Investment</v>
          </cell>
          <cell r="J2412" t="str">
            <v>Yes</v>
          </cell>
          <cell r="K2412">
            <v>0</v>
          </cell>
          <cell r="M2412" t="str">
            <v>Moroney / Riddell</v>
          </cell>
          <cell r="N2412" t="str">
            <v>n/a</v>
          </cell>
          <cell r="O2412" t="str">
            <v>Marra</v>
          </cell>
          <cell r="P2412" t="str">
            <v>Trinidad</v>
          </cell>
          <cell r="S2412">
            <v>40908</v>
          </cell>
          <cell r="T2412">
            <v>2011</v>
          </cell>
          <cell r="U2412">
            <v>4</v>
          </cell>
          <cell r="V2412">
            <v>1</v>
          </cell>
          <cell r="AB2412">
            <v>3017.3156486517601</v>
          </cell>
          <cell r="AR2412">
            <v>3017.3156486517601</v>
          </cell>
          <cell r="AY2412">
            <v>3017.3156486517601</v>
          </cell>
          <cell r="AZ2412">
            <v>0</v>
          </cell>
          <cell r="BA2412">
            <v>3017.3156486517601</v>
          </cell>
          <cell r="BB2412">
            <v>0</v>
          </cell>
          <cell r="BE2412">
            <v>0</v>
          </cell>
          <cell r="BF2412">
            <v>18.243689221095792</v>
          </cell>
          <cell r="BG2412">
            <v>0</v>
          </cell>
          <cell r="BH2412">
            <v>3044.2191768706643</v>
          </cell>
          <cell r="BI2412">
            <v>0</v>
          </cell>
          <cell r="BJ2412">
            <v>-45.147217439999999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O2412">
            <v>3017.3156486517601</v>
          </cell>
          <cell r="BP2412">
            <v>0</v>
          </cell>
          <cell r="BS2412">
            <v>0</v>
          </cell>
          <cell r="BT2412">
            <v>3017.3156486517601</v>
          </cell>
          <cell r="BU2412">
            <v>3017.3156486517601</v>
          </cell>
          <cell r="BV2412">
            <v>0</v>
          </cell>
          <cell r="BW2412">
            <v>3017.3156486517601</v>
          </cell>
          <cell r="BX2412">
            <v>0</v>
          </cell>
          <cell r="BY2412">
            <v>18.243689221095792</v>
          </cell>
          <cell r="BZ2412">
            <v>0</v>
          </cell>
          <cell r="CA2412">
            <v>3044.2191768706643</v>
          </cell>
          <cell r="CB2412">
            <v>0</v>
          </cell>
          <cell r="CC2412">
            <v>-45.147217439999999</v>
          </cell>
          <cell r="CD2412">
            <v>0</v>
          </cell>
          <cell r="CE2412">
            <v>0</v>
          </cell>
          <cell r="CF2412">
            <v>0</v>
          </cell>
          <cell r="CG2412">
            <v>0</v>
          </cell>
          <cell r="CH2412">
            <v>0</v>
          </cell>
          <cell r="CJ2412">
            <v>0</v>
          </cell>
          <cell r="CK2412">
            <v>18.243689221095714</v>
          </cell>
          <cell r="CL2412">
            <v>0</v>
          </cell>
          <cell r="CM2412">
            <v>3044.2191768706643</v>
          </cell>
          <cell r="CN2412">
            <v>0</v>
          </cell>
          <cell r="CO2412">
            <v>-45.147217439999999</v>
          </cell>
          <cell r="CP2412">
            <v>0</v>
          </cell>
          <cell r="CQ2412">
            <v>0</v>
          </cell>
          <cell r="CR2412">
            <v>0</v>
          </cell>
          <cell r="CS2412">
            <v>0</v>
          </cell>
          <cell r="CT2412">
            <v>3017.3156486517601</v>
          </cell>
          <cell r="CU2412">
            <v>0</v>
          </cell>
          <cell r="CV2412">
            <v>0</v>
          </cell>
          <cell r="CW2412">
            <v>0</v>
          </cell>
          <cell r="CX2412">
            <v>0</v>
          </cell>
          <cell r="CY2412" t="str">
            <v>End VBA</v>
          </cell>
          <cell r="DA2412">
            <v>18.243689221095714</v>
          </cell>
          <cell r="DB2412">
            <v>0</v>
          </cell>
          <cell r="DC2412">
            <v>3044.2191768706643</v>
          </cell>
          <cell r="DD2412">
            <v>0</v>
          </cell>
          <cell r="DE2412">
            <v>-45.147217439999999</v>
          </cell>
          <cell r="DF2412">
            <v>0</v>
          </cell>
          <cell r="DG2412">
            <v>0</v>
          </cell>
          <cell r="DH2412">
            <v>0</v>
          </cell>
          <cell r="DI2412">
            <v>0</v>
          </cell>
          <cell r="DJ2412">
            <v>0</v>
          </cell>
          <cell r="DK2412">
            <v>0</v>
          </cell>
          <cell r="DL2412">
            <v>0</v>
          </cell>
          <cell r="DO2412">
            <v>0</v>
          </cell>
        </row>
        <row r="2413">
          <cell r="A2413" t="str">
            <v>CM</v>
          </cell>
          <cell r="B2413" t="str">
            <v>Gulf Stream Asset Management</v>
          </cell>
          <cell r="C2413" t="str">
            <v>GSAM</v>
          </cell>
          <cell r="D2413" t="str">
            <v>n/a</v>
          </cell>
          <cell r="E2413" t="str">
            <v>Senior Credit</v>
          </cell>
          <cell r="F2413" t="str">
            <v>US Performing Credit</v>
          </cell>
          <cell r="G2413" t="str">
            <v>Gulf Stream CLOs</v>
          </cell>
          <cell r="H2413" t="str">
            <v>CLOs</v>
          </cell>
          <cell r="I2413" t="str">
            <v>Gross/Adjusted Assets/Investment</v>
          </cell>
          <cell r="J2413" t="str">
            <v>Yes</v>
          </cell>
          <cell r="K2413">
            <v>0</v>
          </cell>
          <cell r="M2413" t="str">
            <v>Moroney / Riddell</v>
          </cell>
          <cell r="N2413" t="str">
            <v>n/a</v>
          </cell>
          <cell r="O2413" t="str">
            <v>Marra</v>
          </cell>
          <cell r="P2413" t="str">
            <v>Trinidad</v>
          </cell>
          <cell r="S2413">
            <v>40877</v>
          </cell>
          <cell r="T2413">
            <v>2011</v>
          </cell>
          <cell r="U2413">
            <v>3.6666666666666665</v>
          </cell>
          <cell r="V2413">
            <v>1</v>
          </cell>
          <cell r="AB2413">
            <v>2833.9899666900001</v>
          </cell>
          <cell r="AR2413">
            <v>2833.9899666900001</v>
          </cell>
          <cell r="AY2413">
            <v>3035.4552090410798</v>
          </cell>
          <cell r="AZ2413">
            <v>0</v>
          </cell>
          <cell r="BA2413">
            <v>3035.4552090410798</v>
          </cell>
          <cell r="BB2413">
            <v>-201.46524235107972</v>
          </cell>
          <cell r="BE2413">
            <v>0</v>
          </cell>
          <cell r="BF2413">
            <v>0</v>
          </cell>
          <cell r="BG2413">
            <v>0</v>
          </cell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  <cell r="BO2413">
            <v>0</v>
          </cell>
          <cell r="BP2413">
            <v>0</v>
          </cell>
          <cell r="BS2413">
            <v>0</v>
          </cell>
          <cell r="BT2413">
            <v>2833.9899666900001</v>
          </cell>
          <cell r="BU2413">
            <v>3035.4552090410798</v>
          </cell>
          <cell r="BV2413">
            <v>0</v>
          </cell>
          <cell r="BW2413">
            <v>3035.4552090410798</v>
          </cell>
          <cell r="BX2413">
            <v>-201.46524235107972</v>
          </cell>
          <cell r="BY2413">
            <v>0</v>
          </cell>
          <cell r="BZ2413">
            <v>0</v>
          </cell>
          <cell r="CA2413">
            <v>0</v>
          </cell>
          <cell r="CB2413">
            <v>0</v>
          </cell>
          <cell r="CC2413">
            <v>0</v>
          </cell>
          <cell r="CD2413">
            <v>0</v>
          </cell>
          <cell r="CE2413">
            <v>0</v>
          </cell>
          <cell r="CF2413">
            <v>0</v>
          </cell>
          <cell r="CG2413">
            <v>0</v>
          </cell>
          <cell r="CH2413">
            <v>0</v>
          </cell>
          <cell r="CJ2413">
            <v>0</v>
          </cell>
          <cell r="CK2413">
            <v>0</v>
          </cell>
          <cell r="CL2413">
            <v>0</v>
          </cell>
          <cell r="CM2413">
            <v>0</v>
          </cell>
          <cell r="CN2413">
            <v>0</v>
          </cell>
          <cell r="CO2413">
            <v>0</v>
          </cell>
          <cell r="CP2413">
            <v>0</v>
          </cell>
          <cell r="CQ2413">
            <v>0</v>
          </cell>
          <cell r="CR2413">
            <v>0</v>
          </cell>
          <cell r="CS2413">
            <v>0</v>
          </cell>
          <cell r="CT2413">
            <v>0</v>
          </cell>
          <cell r="CU2413">
            <v>0</v>
          </cell>
          <cell r="CV2413">
            <v>0</v>
          </cell>
          <cell r="CW2413">
            <v>0</v>
          </cell>
          <cell r="CX2413">
            <v>0</v>
          </cell>
          <cell r="CY2413" t="str">
            <v>End VBA</v>
          </cell>
          <cell r="DA2413">
            <v>0</v>
          </cell>
          <cell r="DB2413">
            <v>0</v>
          </cell>
          <cell r="DC2413">
            <v>0</v>
          </cell>
          <cell r="DD2413">
            <v>0</v>
          </cell>
          <cell r="DE2413">
            <v>0</v>
          </cell>
          <cell r="DF2413">
            <v>0</v>
          </cell>
          <cell r="DG2413">
            <v>0</v>
          </cell>
          <cell r="DH2413">
            <v>0</v>
          </cell>
          <cell r="DI2413">
            <v>0</v>
          </cell>
          <cell r="DJ2413">
            <v>0</v>
          </cell>
          <cell r="DK2413">
            <v>0</v>
          </cell>
          <cell r="DL2413">
            <v>0</v>
          </cell>
          <cell r="DO2413">
            <v>-201.46524235107972</v>
          </cell>
        </row>
        <row r="2414">
          <cell r="A2414" t="str">
            <v>CM</v>
          </cell>
          <cell r="B2414" t="str">
            <v>Gulf Stream Asset Management</v>
          </cell>
          <cell r="C2414" t="str">
            <v>GSAM</v>
          </cell>
          <cell r="D2414" t="str">
            <v>n/a</v>
          </cell>
          <cell r="E2414" t="str">
            <v>Senior Credit</v>
          </cell>
          <cell r="F2414" t="str">
            <v>US Performing Credit</v>
          </cell>
          <cell r="G2414" t="str">
            <v>Gulf Stream CLOs</v>
          </cell>
          <cell r="H2414" t="str">
            <v>CLOs</v>
          </cell>
          <cell r="I2414" t="str">
            <v>Gross/Adjusted Assets/Investment</v>
          </cell>
          <cell r="J2414" t="str">
            <v>Yes</v>
          </cell>
          <cell r="K2414">
            <v>0</v>
          </cell>
          <cell r="M2414" t="str">
            <v>Moroney / Riddell</v>
          </cell>
          <cell r="N2414" t="str">
            <v>n/a</v>
          </cell>
          <cell r="O2414" t="str">
            <v>Marra</v>
          </cell>
          <cell r="P2414" t="str">
            <v>Trinidad</v>
          </cell>
          <cell r="S2414">
            <v>40847</v>
          </cell>
          <cell r="T2414">
            <v>2011</v>
          </cell>
          <cell r="U2414">
            <v>3.3333333333333335</v>
          </cell>
          <cell r="V2414">
            <v>1</v>
          </cell>
          <cell r="AB2414">
            <v>2883.9309456237502</v>
          </cell>
          <cell r="AR2414">
            <v>2883.9309456237502</v>
          </cell>
          <cell r="AY2414">
            <v>3044.2191768706598</v>
          </cell>
          <cell r="AZ2414">
            <v>0</v>
          </cell>
          <cell r="BA2414">
            <v>3044.2191768706598</v>
          </cell>
          <cell r="BB2414">
            <v>-160.28823124690962</v>
          </cell>
          <cell r="BE2414">
            <v>0</v>
          </cell>
          <cell r="BF2414">
            <v>0</v>
          </cell>
          <cell r="BG2414">
            <v>0</v>
          </cell>
          <cell r="BH2414">
            <v>0</v>
          </cell>
          <cell r="BI2414">
            <v>0</v>
          </cell>
          <cell r="BJ2414">
            <v>0</v>
          </cell>
          <cell r="BK2414">
            <v>0</v>
          </cell>
          <cell r="BL2414">
            <v>0</v>
          </cell>
          <cell r="BM2414">
            <v>0</v>
          </cell>
          <cell r="BN2414">
            <v>0</v>
          </cell>
          <cell r="BO2414">
            <v>0</v>
          </cell>
          <cell r="BP2414">
            <v>0</v>
          </cell>
          <cell r="BS2414">
            <v>0</v>
          </cell>
          <cell r="BT2414">
            <v>2883.9309456237502</v>
          </cell>
          <cell r="BU2414">
            <v>3044.2191768706598</v>
          </cell>
          <cell r="BV2414">
            <v>0</v>
          </cell>
          <cell r="BW2414">
            <v>3044.2191768706598</v>
          </cell>
          <cell r="BX2414">
            <v>-160.28823124690962</v>
          </cell>
          <cell r="BY2414">
            <v>0</v>
          </cell>
          <cell r="BZ2414">
            <v>0</v>
          </cell>
          <cell r="CA2414">
            <v>0</v>
          </cell>
          <cell r="CB2414">
            <v>0</v>
          </cell>
          <cell r="CC2414">
            <v>0</v>
          </cell>
          <cell r="CD2414">
            <v>0</v>
          </cell>
          <cell r="CE2414">
            <v>0</v>
          </cell>
          <cell r="CF2414">
            <v>0</v>
          </cell>
          <cell r="CG2414">
            <v>0</v>
          </cell>
          <cell r="CH2414">
            <v>0</v>
          </cell>
          <cell r="CJ2414">
            <v>0</v>
          </cell>
          <cell r="CK2414">
            <v>0</v>
          </cell>
          <cell r="CL2414">
            <v>0</v>
          </cell>
          <cell r="CM2414">
            <v>0</v>
          </cell>
          <cell r="CN2414">
            <v>0</v>
          </cell>
          <cell r="CO2414">
            <v>0</v>
          </cell>
          <cell r="CP2414">
            <v>0</v>
          </cell>
          <cell r="CQ2414">
            <v>0</v>
          </cell>
          <cell r="CR2414">
            <v>0</v>
          </cell>
          <cell r="CS2414">
            <v>0</v>
          </cell>
          <cell r="CT2414">
            <v>0</v>
          </cell>
          <cell r="CU2414">
            <v>0</v>
          </cell>
          <cell r="CV2414">
            <v>0</v>
          </cell>
          <cell r="CW2414">
            <v>0</v>
          </cell>
          <cell r="CX2414">
            <v>0</v>
          </cell>
          <cell r="CY2414" t="str">
            <v>End VBA</v>
          </cell>
          <cell r="DA2414">
            <v>0</v>
          </cell>
          <cell r="DB2414">
            <v>0</v>
          </cell>
          <cell r="DC2414">
            <v>0</v>
          </cell>
          <cell r="DD2414">
            <v>0</v>
          </cell>
          <cell r="DE2414">
            <v>0</v>
          </cell>
          <cell r="DF2414">
            <v>0</v>
          </cell>
          <cell r="DG2414">
            <v>0</v>
          </cell>
          <cell r="DH2414">
            <v>0</v>
          </cell>
          <cell r="DI2414">
            <v>0</v>
          </cell>
          <cell r="DJ2414">
            <v>0</v>
          </cell>
          <cell r="DK2414">
            <v>0</v>
          </cell>
          <cell r="DL2414">
            <v>0</v>
          </cell>
          <cell r="DO2414">
            <v>-160.28823124690962</v>
          </cell>
        </row>
        <row r="2415">
          <cell r="A2415" t="str">
            <v>CM</v>
          </cell>
          <cell r="B2415" t="str">
            <v>Gulf Stream Compass CLO 2002-1 Ltd</v>
          </cell>
          <cell r="C2415" t="str">
            <v>Compass 2002</v>
          </cell>
          <cell r="D2415" t="str">
            <v>Gulf Stream Compass CLO 2002-1 Ltd</v>
          </cell>
          <cell r="E2415" t="str">
            <v>Senior Credit</v>
          </cell>
          <cell r="F2415" t="str">
            <v>US Performing Credit</v>
          </cell>
          <cell r="G2415" t="str">
            <v>Gulf Stream CLOs</v>
          </cell>
          <cell r="H2415" t="str">
            <v>CLOs</v>
          </cell>
          <cell r="I2415" t="str">
            <v>Gross/Adjusted Assets/Investment</v>
          </cell>
          <cell r="J2415" t="str">
            <v>Yes</v>
          </cell>
          <cell r="K2415">
            <v>0</v>
          </cell>
          <cell r="S2415">
            <v>41455</v>
          </cell>
          <cell r="T2415">
            <v>2013</v>
          </cell>
          <cell r="U2415">
            <v>2</v>
          </cell>
          <cell r="V2415">
            <v>1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R2415">
            <v>0</v>
          </cell>
          <cell r="AY2415">
            <v>0</v>
          </cell>
          <cell r="AZ2415">
            <v>0</v>
          </cell>
          <cell r="BA2415">
            <v>0</v>
          </cell>
          <cell r="BB2415">
            <v>0</v>
          </cell>
          <cell r="BE2415">
            <v>9.8105231600000007</v>
          </cell>
          <cell r="BF2415">
            <v>0</v>
          </cell>
          <cell r="BG2415">
            <v>0</v>
          </cell>
          <cell r="BH2415">
            <v>0</v>
          </cell>
          <cell r="BI2415">
            <v>-1.01021692</v>
          </cell>
          <cell r="BJ2415">
            <v>0</v>
          </cell>
          <cell r="BK2415">
            <v>0</v>
          </cell>
          <cell r="BL2415">
            <v>0</v>
          </cell>
          <cell r="BM2415">
            <v>-8.8003062400000012</v>
          </cell>
          <cell r="BN2415">
            <v>0</v>
          </cell>
          <cell r="BO2415">
            <v>0</v>
          </cell>
          <cell r="BP2415">
            <v>0</v>
          </cell>
          <cell r="BS2415">
            <v>9.8105231600000007</v>
          </cell>
          <cell r="BT2415">
            <v>0</v>
          </cell>
          <cell r="BU2415">
            <v>0</v>
          </cell>
          <cell r="BV2415">
            <v>0</v>
          </cell>
          <cell r="BW2415">
            <v>0</v>
          </cell>
          <cell r="BX2415">
            <v>0</v>
          </cell>
          <cell r="BY2415">
            <v>0</v>
          </cell>
          <cell r="BZ2415">
            <v>0</v>
          </cell>
          <cell r="CA2415">
            <v>0</v>
          </cell>
          <cell r="CB2415">
            <v>-1.01021692</v>
          </cell>
          <cell r="CC2415">
            <v>0</v>
          </cell>
          <cell r="CD2415">
            <v>0</v>
          </cell>
          <cell r="CE2415">
            <v>0</v>
          </cell>
          <cell r="CF2415">
            <v>-8.8003062400000012</v>
          </cell>
          <cell r="CG2415">
            <v>0</v>
          </cell>
          <cell r="CH2415">
            <v>0</v>
          </cell>
          <cell r="CJ2415">
            <v>9.8105231600000007</v>
          </cell>
          <cell r="CK2415">
            <v>0</v>
          </cell>
          <cell r="CL2415">
            <v>0</v>
          </cell>
          <cell r="CM2415">
            <v>0</v>
          </cell>
          <cell r="CN2415">
            <v>-1.01021692</v>
          </cell>
          <cell r="CO2415">
            <v>0</v>
          </cell>
          <cell r="CP2415">
            <v>0</v>
          </cell>
          <cell r="CQ2415">
            <v>0</v>
          </cell>
          <cell r="CR2415">
            <v>0</v>
          </cell>
          <cell r="CS2415">
            <v>-8.8003062400000012</v>
          </cell>
          <cell r="CT2415">
            <v>0</v>
          </cell>
          <cell r="CU2415">
            <v>0</v>
          </cell>
          <cell r="CV2415">
            <v>0</v>
          </cell>
          <cell r="CW2415">
            <v>0</v>
          </cell>
          <cell r="CX2415">
            <v>0</v>
          </cell>
          <cell r="CY2415" t="str">
            <v>End VBA</v>
          </cell>
          <cell r="DA2415">
            <v>0</v>
          </cell>
          <cell r="DB2415">
            <v>0</v>
          </cell>
          <cell r="DC2415">
            <v>0</v>
          </cell>
          <cell r="DD2415">
            <v>-1.01021692</v>
          </cell>
          <cell r="DE2415">
            <v>0</v>
          </cell>
          <cell r="DF2415">
            <v>0</v>
          </cell>
          <cell r="DG2415">
            <v>0</v>
          </cell>
          <cell r="DH2415">
            <v>0</v>
          </cell>
          <cell r="DI2415">
            <v>-8.8003062400000012</v>
          </cell>
          <cell r="DJ2415">
            <v>0</v>
          </cell>
          <cell r="DK2415">
            <v>9.8105231600000007</v>
          </cell>
          <cell r="DL2415">
            <v>0</v>
          </cell>
          <cell r="DO2415">
            <v>0</v>
          </cell>
        </row>
        <row r="2416">
          <cell r="A2416" t="str">
            <v>CM</v>
          </cell>
          <cell r="B2416" t="str">
            <v>Gulf Stream Compass CLO 2002-1 Ltd</v>
          </cell>
          <cell r="C2416" t="str">
            <v>Compass 2002</v>
          </cell>
          <cell r="D2416" t="str">
            <v>Gulf Stream Compass CLO 2002-1 Ltd</v>
          </cell>
          <cell r="E2416" t="str">
            <v>Senior Credit</v>
          </cell>
          <cell r="F2416" t="str">
            <v>US Performing Credit</v>
          </cell>
          <cell r="G2416" t="str">
            <v>Gulf Stream CLOs</v>
          </cell>
          <cell r="H2416" t="str">
            <v>CLOs</v>
          </cell>
          <cell r="I2416" t="str">
            <v>Gross/Adjusted Assets/Investment</v>
          </cell>
          <cell r="J2416" t="str">
            <v>Yes</v>
          </cell>
          <cell r="K2416">
            <v>0</v>
          </cell>
          <cell r="M2416" t="str">
            <v>Moroney / Riddell</v>
          </cell>
          <cell r="N2416" t="str">
            <v>n/a</v>
          </cell>
          <cell r="O2416" t="str">
            <v>Marra</v>
          </cell>
          <cell r="P2416" t="str">
            <v>Trinidad</v>
          </cell>
          <cell r="S2416">
            <v>41425</v>
          </cell>
          <cell r="T2416">
            <v>2013</v>
          </cell>
          <cell r="U2416">
            <v>1.6666666666666667</v>
          </cell>
          <cell r="V2416">
            <v>1</v>
          </cell>
          <cell r="X2416">
            <v>0</v>
          </cell>
          <cell r="Y2416">
            <v>0</v>
          </cell>
          <cell r="Z2416">
            <v>0</v>
          </cell>
          <cell r="AA2416">
            <v>24</v>
          </cell>
          <cell r="AB2416">
            <v>-14.189476839999999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R2416">
            <v>9.8105231600000007</v>
          </cell>
          <cell r="AY2416">
            <v>9.8105231600000007</v>
          </cell>
          <cell r="AZ2416">
            <v>0</v>
          </cell>
          <cell r="BA2416">
            <v>9.8105231600000007</v>
          </cell>
          <cell r="BB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S2416">
            <v>0</v>
          </cell>
          <cell r="BT2416">
            <v>9.8105231600000007</v>
          </cell>
          <cell r="BU2416">
            <v>9.8105231600000007</v>
          </cell>
          <cell r="BV2416">
            <v>0</v>
          </cell>
          <cell r="BW2416">
            <v>9.8105231600000007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 t="str">
            <v>End VBA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O2416">
            <v>0</v>
          </cell>
        </row>
        <row r="2417">
          <cell r="A2417" t="str">
            <v>CM</v>
          </cell>
          <cell r="B2417" t="str">
            <v>Gulf Stream Compass CLO 2002-1 Ltd</v>
          </cell>
          <cell r="C2417" t="str">
            <v>Compass 2002</v>
          </cell>
          <cell r="D2417" t="str">
            <v>Gulf Stream Compass CLO 2002-1 Ltd</v>
          </cell>
          <cell r="E2417" t="str">
            <v>Senior Credit</v>
          </cell>
          <cell r="F2417" t="str">
            <v>US Performing Credit</v>
          </cell>
          <cell r="G2417" t="str">
            <v>Gulf Stream CLOs</v>
          </cell>
          <cell r="H2417" t="str">
            <v>CLOs</v>
          </cell>
          <cell r="I2417" t="str">
            <v>Gross/Adjusted Assets/Investment</v>
          </cell>
          <cell r="J2417" t="str">
            <v>Yes</v>
          </cell>
          <cell r="K2417">
            <v>0</v>
          </cell>
          <cell r="M2417" t="str">
            <v>Moroney / Riddell</v>
          </cell>
          <cell r="N2417" t="str">
            <v>n/a</v>
          </cell>
          <cell r="O2417" t="str">
            <v>Marra</v>
          </cell>
          <cell r="P2417" t="str">
            <v>Trinidad</v>
          </cell>
          <cell r="S2417">
            <v>41394</v>
          </cell>
          <cell r="T2417">
            <v>2013</v>
          </cell>
          <cell r="U2417">
            <v>1.3333333333333333</v>
          </cell>
          <cell r="V2417">
            <v>1</v>
          </cell>
          <cell r="AA2417">
            <v>24</v>
          </cell>
          <cell r="AB2417">
            <v>-14.189476839999999</v>
          </cell>
          <cell r="AR2417">
            <v>9.8105231600000007</v>
          </cell>
          <cell r="AY2417">
            <v>9.8105231600000007</v>
          </cell>
          <cell r="AZ2417">
            <v>0</v>
          </cell>
          <cell r="BA2417">
            <v>9.8105231600000007</v>
          </cell>
          <cell r="BB2417">
            <v>0</v>
          </cell>
          <cell r="BE2417">
            <v>0</v>
          </cell>
          <cell r="BF2417">
            <v>0</v>
          </cell>
          <cell r="BG2417">
            <v>0</v>
          </cell>
          <cell r="BH2417">
            <v>0</v>
          </cell>
          <cell r="BI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O2417">
            <v>0</v>
          </cell>
          <cell r="BP2417">
            <v>0</v>
          </cell>
          <cell r="BS2417">
            <v>0</v>
          </cell>
          <cell r="BT2417">
            <v>9.8105231600000007</v>
          </cell>
          <cell r="BU2417">
            <v>9.8105231600000007</v>
          </cell>
          <cell r="BV2417">
            <v>0</v>
          </cell>
          <cell r="BW2417">
            <v>9.8105231600000007</v>
          </cell>
          <cell r="BX2417">
            <v>0</v>
          </cell>
          <cell r="BY2417">
            <v>0</v>
          </cell>
          <cell r="BZ2417">
            <v>0</v>
          </cell>
          <cell r="CA2417">
            <v>0</v>
          </cell>
          <cell r="CB2417">
            <v>0</v>
          </cell>
          <cell r="CC2417">
            <v>0</v>
          </cell>
          <cell r="CD2417">
            <v>0</v>
          </cell>
          <cell r="CE2417">
            <v>0</v>
          </cell>
          <cell r="CF2417">
            <v>0</v>
          </cell>
          <cell r="CG2417">
            <v>0</v>
          </cell>
          <cell r="CH2417">
            <v>0</v>
          </cell>
          <cell r="CJ2417">
            <v>0</v>
          </cell>
          <cell r="CK2417">
            <v>0</v>
          </cell>
          <cell r="CL2417">
            <v>0</v>
          </cell>
          <cell r="CM2417">
            <v>0</v>
          </cell>
          <cell r="CN2417">
            <v>0</v>
          </cell>
          <cell r="CO2417">
            <v>0</v>
          </cell>
          <cell r="CP2417">
            <v>0</v>
          </cell>
          <cell r="CQ2417">
            <v>0</v>
          </cell>
          <cell r="CR2417">
            <v>0</v>
          </cell>
          <cell r="CS2417">
            <v>0</v>
          </cell>
          <cell r="CT2417">
            <v>0</v>
          </cell>
          <cell r="CU2417">
            <v>0</v>
          </cell>
          <cell r="CV2417">
            <v>0</v>
          </cell>
          <cell r="CW2417">
            <v>0</v>
          </cell>
          <cell r="CX2417">
            <v>0</v>
          </cell>
          <cell r="CY2417" t="str">
            <v>End VBA</v>
          </cell>
          <cell r="DA2417">
            <v>0</v>
          </cell>
          <cell r="DB2417">
            <v>0</v>
          </cell>
          <cell r="DC2417">
            <v>0</v>
          </cell>
          <cell r="DD2417">
            <v>0</v>
          </cell>
          <cell r="DE2417">
            <v>0</v>
          </cell>
          <cell r="DF2417">
            <v>0</v>
          </cell>
          <cell r="DG2417">
            <v>0</v>
          </cell>
          <cell r="DH2417">
            <v>0</v>
          </cell>
          <cell r="DI2417">
            <v>0</v>
          </cell>
          <cell r="DJ2417">
            <v>0</v>
          </cell>
          <cell r="DK2417">
            <v>0</v>
          </cell>
          <cell r="DL2417">
            <v>0</v>
          </cell>
          <cell r="DO2417">
            <v>0</v>
          </cell>
        </row>
        <row r="2418">
          <cell r="A2418" t="str">
            <v>CM</v>
          </cell>
          <cell r="B2418" t="str">
            <v>Gulf Stream Compass CLO 2002-1 Ltd</v>
          </cell>
          <cell r="C2418" t="str">
            <v>Compass 2002</v>
          </cell>
          <cell r="D2418" t="str">
            <v>Gulf Stream Compass CLO 2002-1 Ltd</v>
          </cell>
          <cell r="E2418" t="str">
            <v>Senior Credit</v>
          </cell>
          <cell r="F2418" t="str">
            <v>US Performing Credit</v>
          </cell>
          <cell r="G2418" t="str">
            <v>Gulf Stream CLOs</v>
          </cell>
          <cell r="H2418" t="str">
            <v>CLOs</v>
          </cell>
          <cell r="I2418" t="str">
            <v>Gross/Adjusted Assets/Investment</v>
          </cell>
          <cell r="J2418" t="str">
            <v>Yes</v>
          </cell>
          <cell r="K2418">
            <v>0</v>
          </cell>
          <cell r="M2418" t="str">
            <v>Moroney / Riddell</v>
          </cell>
          <cell r="N2418" t="str">
            <v>n/a</v>
          </cell>
          <cell r="O2418" t="str">
            <v>Marra</v>
          </cell>
          <cell r="P2418" t="str">
            <v>Trinidad</v>
          </cell>
          <cell r="S2418">
            <v>41364</v>
          </cell>
          <cell r="T2418">
            <v>2013</v>
          </cell>
          <cell r="U2418">
            <v>1</v>
          </cell>
          <cell r="V2418">
            <v>1</v>
          </cell>
          <cell r="AA2418">
            <v>24</v>
          </cell>
          <cell r="AB2418">
            <v>-14.189476839999999</v>
          </cell>
          <cell r="AR2418">
            <v>9.8105231600000007</v>
          </cell>
          <cell r="AY2418">
            <v>9.8105231600000007</v>
          </cell>
          <cell r="AZ2418">
            <v>0</v>
          </cell>
          <cell r="BA2418">
            <v>9.8105231600000007</v>
          </cell>
          <cell r="BB2418">
            <v>0</v>
          </cell>
          <cell r="BE2418">
            <v>22.624167409999998</v>
          </cell>
          <cell r="BF2418">
            <v>0</v>
          </cell>
          <cell r="BG2418">
            <v>0</v>
          </cell>
          <cell r="BH2418">
            <v>0</v>
          </cell>
          <cell r="BI2418">
            <v>0</v>
          </cell>
          <cell r="BJ2418">
            <v>0</v>
          </cell>
          <cell r="BK2418">
            <v>0</v>
          </cell>
          <cell r="BL2418">
            <v>0</v>
          </cell>
          <cell r="BM2418">
            <v>-12.813644249999998</v>
          </cell>
          <cell r="BN2418">
            <v>0</v>
          </cell>
          <cell r="BO2418">
            <v>9.8105231600000007</v>
          </cell>
          <cell r="BP2418">
            <v>0</v>
          </cell>
          <cell r="BS2418">
            <v>22.624167409999998</v>
          </cell>
          <cell r="BT2418">
            <v>9.8105231600000007</v>
          </cell>
          <cell r="BU2418">
            <v>9.8105231600000007</v>
          </cell>
          <cell r="BV2418">
            <v>0</v>
          </cell>
          <cell r="BW2418">
            <v>9.8105231600000007</v>
          </cell>
          <cell r="BX2418">
            <v>0</v>
          </cell>
          <cell r="BY2418">
            <v>0</v>
          </cell>
          <cell r="BZ2418">
            <v>0</v>
          </cell>
          <cell r="CA2418">
            <v>0</v>
          </cell>
          <cell r="CB2418">
            <v>0</v>
          </cell>
          <cell r="CC2418">
            <v>0</v>
          </cell>
          <cell r="CD2418">
            <v>0</v>
          </cell>
          <cell r="CE2418">
            <v>0</v>
          </cell>
          <cell r="CF2418">
            <v>-12.813644249999998</v>
          </cell>
          <cell r="CG2418">
            <v>0</v>
          </cell>
          <cell r="CH2418">
            <v>0</v>
          </cell>
          <cell r="CJ2418">
            <v>22.624167409999998</v>
          </cell>
          <cell r="CK2418">
            <v>0</v>
          </cell>
          <cell r="CL2418">
            <v>0</v>
          </cell>
          <cell r="CM2418">
            <v>0</v>
          </cell>
          <cell r="CN2418">
            <v>0</v>
          </cell>
          <cell r="CO2418">
            <v>0</v>
          </cell>
          <cell r="CP2418">
            <v>0</v>
          </cell>
          <cell r="CQ2418">
            <v>0</v>
          </cell>
          <cell r="CR2418">
            <v>0</v>
          </cell>
          <cell r="CS2418">
            <v>-12.813644249999998</v>
          </cell>
          <cell r="CT2418">
            <v>9.8105231600000007</v>
          </cell>
          <cell r="CU2418">
            <v>0</v>
          </cell>
          <cell r="CV2418">
            <v>0</v>
          </cell>
          <cell r="CW2418">
            <v>0</v>
          </cell>
          <cell r="CX2418">
            <v>0</v>
          </cell>
          <cell r="CY2418" t="str">
            <v>End VBA</v>
          </cell>
          <cell r="DA2418">
            <v>0</v>
          </cell>
          <cell r="DB2418">
            <v>0</v>
          </cell>
          <cell r="DC2418">
            <v>0</v>
          </cell>
          <cell r="DD2418">
            <v>0</v>
          </cell>
          <cell r="DE2418">
            <v>0</v>
          </cell>
          <cell r="DF2418">
            <v>0</v>
          </cell>
          <cell r="DG2418">
            <v>0</v>
          </cell>
          <cell r="DH2418">
            <v>0</v>
          </cell>
          <cell r="DI2418">
            <v>-12.813644249999998</v>
          </cell>
          <cell r="DJ2418">
            <v>0</v>
          </cell>
          <cell r="DK2418">
            <v>22.624167409999998</v>
          </cell>
          <cell r="DL2418">
            <v>0</v>
          </cell>
          <cell r="DO2418">
            <v>0</v>
          </cell>
        </row>
        <row r="2419">
          <cell r="A2419" t="str">
            <v>CM</v>
          </cell>
          <cell r="B2419" t="str">
            <v>Gulf Stream Compass CLO 2002-1 Ltd</v>
          </cell>
          <cell r="C2419" t="str">
            <v>Compass 2002</v>
          </cell>
          <cell r="D2419" t="str">
            <v>Gulf Stream Compass CLO 2002-1 Ltd</v>
          </cell>
          <cell r="E2419" t="str">
            <v>Senior Credit</v>
          </cell>
          <cell r="F2419" t="str">
            <v>US Performing Credit</v>
          </cell>
          <cell r="G2419" t="str">
            <v>Gulf Stream CLOs</v>
          </cell>
          <cell r="H2419" t="str">
            <v>CLOs</v>
          </cell>
          <cell r="I2419" t="str">
            <v>Gross/Adjusted Assets/Investment</v>
          </cell>
          <cell r="J2419" t="str">
            <v>Yes</v>
          </cell>
          <cell r="K2419">
            <v>0</v>
          </cell>
          <cell r="M2419" t="str">
            <v>Moroney / Riddell</v>
          </cell>
          <cell r="N2419" t="str">
            <v>n/a</v>
          </cell>
          <cell r="O2419" t="str">
            <v>Marra</v>
          </cell>
          <cell r="P2419" t="str">
            <v>Trinidad</v>
          </cell>
          <cell r="S2419">
            <v>41333</v>
          </cell>
          <cell r="T2419">
            <v>2013</v>
          </cell>
          <cell r="U2419">
            <v>0.66666666666666663</v>
          </cell>
          <cell r="V2419">
            <v>1</v>
          </cell>
          <cell r="X2419">
            <v>0</v>
          </cell>
          <cell r="Z2419">
            <v>0</v>
          </cell>
          <cell r="AA2419">
            <v>0</v>
          </cell>
          <cell r="AB2419">
            <v>22.624167410000002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R2419">
            <v>22.624167410000002</v>
          </cell>
          <cell r="AY2419">
            <v>22.624167410000002</v>
          </cell>
          <cell r="AZ2419">
            <v>0</v>
          </cell>
          <cell r="BA2419">
            <v>22.624167410000002</v>
          </cell>
          <cell r="BB2419">
            <v>0</v>
          </cell>
          <cell r="BE2419">
            <v>0</v>
          </cell>
          <cell r="BF2419">
            <v>0</v>
          </cell>
          <cell r="BG2419">
            <v>0</v>
          </cell>
          <cell r="BH2419">
            <v>0</v>
          </cell>
          <cell r="BI2419">
            <v>0</v>
          </cell>
          <cell r="BJ2419">
            <v>0</v>
          </cell>
          <cell r="BK2419">
            <v>0</v>
          </cell>
          <cell r="BL2419">
            <v>0</v>
          </cell>
          <cell r="BM2419">
            <v>0</v>
          </cell>
          <cell r="BN2419">
            <v>0</v>
          </cell>
          <cell r="BO2419">
            <v>0</v>
          </cell>
          <cell r="BP2419">
            <v>0</v>
          </cell>
          <cell r="BS2419">
            <v>0</v>
          </cell>
          <cell r="BT2419">
            <v>22.624167410000002</v>
          </cell>
          <cell r="BU2419">
            <v>22.624167410000002</v>
          </cell>
          <cell r="BV2419">
            <v>0</v>
          </cell>
          <cell r="BW2419">
            <v>22.624167410000002</v>
          </cell>
          <cell r="BX2419">
            <v>0</v>
          </cell>
          <cell r="BY2419">
            <v>0</v>
          </cell>
          <cell r="BZ2419">
            <v>0</v>
          </cell>
          <cell r="CA2419">
            <v>0</v>
          </cell>
          <cell r="CB2419">
            <v>0</v>
          </cell>
          <cell r="CC2419">
            <v>0</v>
          </cell>
          <cell r="CD2419">
            <v>0</v>
          </cell>
          <cell r="CE2419">
            <v>0</v>
          </cell>
          <cell r="CF2419">
            <v>0</v>
          </cell>
          <cell r="CG2419">
            <v>0</v>
          </cell>
          <cell r="CH2419">
            <v>0</v>
          </cell>
          <cell r="CJ2419">
            <v>0</v>
          </cell>
          <cell r="CK2419">
            <v>0</v>
          </cell>
          <cell r="CL2419">
            <v>0</v>
          </cell>
          <cell r="CM2419">
            <v>0</v>
          </cell>
          <cell r="CN2419">
            <v>0</v>
          </cell>
          <cell r="CO2419">
            <v>0</v>
          </cell>
          <cell r="CP2419">
            <v>0</v>
          </cell>
          <cell r="CQ2419">
            <v>0</v>
          </cell>
          <cell r="CR2419">
            <v>0</v>
          </cell>
          <cell r="CS2419">
            <v>0</v>
          </cell>
          <cell r="CT2419">
            <v>0</v>
          </cell>
          <cell r="CU2419">
            <v>0</v>
          </cell>
          <cell r="CV2419">
            <v>0</v>
          </cell>
          <cell r="CW2419">
            <v>0</v>
          </cell>
          <cell r="CX2419">
            <v>0</v>
          </cell>
          <cell r="CY2419" t="str">
            <v>End VBA</v>
          </cell>
          <cell r="DA2419">
            <v>0</v>
          </cell>
          <cell r="DB2419">
            <v>0</v>
          </cell>
          <cell r="DC2419">
            <v>0</v>
          </cell>
          <cell r="DD2419">
            <v>0</v>
          </cell>
          <cell r="DE2419">
            <v>0</v>
          </cell>
          <cell r="DF2419">
            <v>0</v>
          </cell>
          <cell r="DG2419">
            <v>0</v>
          </cell>
          <cell r="DH2419">
            <v>0</v>
          </cell>
          <cell r="DI2419">
            <v>0</v>
          </cell>
          <cell r="DJ2419">
            <v>0</v>
          </cell>
          <cell r="DK2419">
            <v>0</v>
          </cell>
          <cell r="DL2419">
            <v>0</v>
          </cell>
          <cell r="DO2419">
            <v>0</v>
          </cell>
        </row>
        <row r="2420">
          <cell r="A2420" t="str">
            <v>CM</v>
          </cell>
          <cell r="B2420" t="str">
            <v>Gulf Stream Compass CLO 2002-1 Ltd</v>
          </cell>
          <cell r="C2420" t="str">
            <v>Compass 2002</v>
          </cell>
          <cell r="D2420" t="str">
            <v>Gulf Stream Compass CLO 2002-1 Ltd</v>
          </cell>
          <cell r="E2420" t="str">
            <v>Senior Credit</v>
          </cell>
          <cell r="F2420" t="str">
            <v>US Performing Credit</v>
          </cell>
          <cell r="G2420" t="str">
            <v>Gulf Stream CLOs</v>
          </cell>
          <cell r="H2420" t="str">
            <v>CLOs</v>
          </cell>
          <cell r="I2420" t="str">
            <v>Gross/Adjusted Assets/Investment</v>
          </cell>
          <cell r="J2420" t="str">
            <v>Yes</v>
          </cell>
          <cell r="K2420">
            <v>0</v>
          </cell>
          <cell r="M2420" t="str">
            <v>Moroney / Riddell</v>
          </cell>
          <cell r="N2420" t="str">
            <v>n/a</v>
          </cell>
          <cell r="O2420" t="str">
            <v>Marra</v>
          </cell>
          <cell r="P2420" t="str">
            <v>Trinidad</v>
          </cell>
          <cell r="S2420">
            <v>41305</v>
          </cell>
          <cell r="T2420">
            <v>2013</v>
          </cell>
          <cell r="U2420">
            <v>0.33333333333333331</v>
          </cell>
          <cell r="V2420">
            <v>1</v>
          </cell>
          <cell r="X2420">
            <v>0</v>
          </cell>
          <cell r="Z2420">
            <v>0</v>
          </cell>
          <cell r="AA2420">
            <v>0</v>
          </cell>
          <cell r="AB2420">
            <v>22.624167410000002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R2420">
            <v>22.624167410000002</v>
          </cell>
          <cell r="AY2420">
            <v>22.624167410000002</v>
          </cell>
          <cell r="AZ2420">
            <v>0</v>
          </cell>
          <cell r="BA2420">
            <v>22.624167410000002</v>
          </cell>
          <cell r="BB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S2420">
            <v>0</v>
          </cell>
          <cell r="BT2420">
            <v>22.624167410000002</v>
          </cell>
          <cell r="BU2420">
            <v>22.624167410000002</v>
          </cell>
          <cell r="BV2420">
            <v>0</v>
          </cell>
          <cell r="BW2420">
            <v>22.624167410000002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 t="str">
            <v>End VBA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O2420">
            <v>0</v>
          </cell>
        </row>
        <row r="2421">
          <cell r="A2421" t="str">
            <v>CM</v>
          </cell>
          <cell r="B2421" t="str">
            <v>Gulf Stream Compass CLO 2002-1 Ltd</v>
          </cell>
          <cell r="C2421" t="str">
            <v>Compass 2002</v>
          </cell>
          <cell r="D2421" t="str">
            <v>Gulf Stream Compass CLO 2002-1 Ltd</v>
          </cell>
          <cell r="E2421" t="str">
            <v>Senior Credit</v>
          </cell>
          <cell r="F2421" t="str">
            <v>US Performing Credit</v>
          </cell>
          <cell r="G2421" t="str">
            <v>Gulf Stream CLOs</v>
          </cell>
          <cell r="H2421" t="str">
            <v>CLOs</v>
          </cell>
          <cell r="I2421" t="str">
            <v>Gross/Adjusted Assets/Investment</v>
          </cell>
          <cell r="J2421" t="str">
            <v>Yes</v>
          </cell>
          <cell r="K2421">
            <v>0</v>
          </cell>
          <cell r="M2421" t="str">
            <v>Moroney / Riddell</v>
          </cell>
          <cell r="N2421" t="str">
            <v>n/a</v>
          </cell>
          <cell r="O2421" t="str">
            <v>Marra</v>
          </cell>
          <cell r="P2421" t="str">
            <v>Trinidad</v>
          </cell>
          <cell r="S2421">
            <v>41274</v>
          </cell>
          <cell r="T2421">
            <v>2012</v>
          </cell>
          <cell r="U2421">
            <v>4</v>
          </cell>
          <cell r="V2421">
            <v>1</v>
          </cell>
          <cell r="X2421">
            <v>0</v>
          </cell>
          <cell r="Z2421">
            <v>0</v>
          </cell>
          <cell r="AA2421">
            <v>24</v>
          </cell>
          <cell r="AB2421">
            <v>-1.3758325899999999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R2421">
            <v>22.624167409999998</v>
          </cell>
          <cell r="AY2421">
            <v>22.624167409999998</v>
          </cell>
          <cell r="AZ2421">
            <v>0</v>
          </cell>
          <cell r="BA2421">
            <v>22.624167409999998</v>
          </cell>
          <cell r="BB2421">
            <v>0</v>
          </cell>
          <cell r="BE2421">
            <v>45.616912999999997</v>
          </cell>
          <cell r="BF2421">
            <v>0</v>
          </cell>
          <cell r="BG2421">
            <v>0</v>
          </cell>
          <cell r="BH2421">
            <v>0</v>
          </cell>
          <cell r="BI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-22.992745589999998</v>
          </cell>
          <cell r="BN2421">
            <v>0</v>
          </cell>
          <cell r="BO2421">
            <v>22.624167409999998</v>
          </cell>
          <cell r="BP2421">
            <v>0</v>
          </cell>
          <cell r="BS2421">
            <v>45.616912999999997</v>
          </cell>
          <cell r="BT2421">
            <v>22.624167409999998</v>
          </cell>
          <cell r="BU2421">
            <v>22.624167409999998</v>
          </cell>
          <cell r="BV2421">
            <v>0</v>
          </cell>
          <cell r="BW2421">
            <v>22.624167409999998</v>
          </cell>
          <cell r="BX2421">
            <v>0</v>
          </cell>
          <cell r="BY2421">
            <v>0</v>
          </cell>
          <cell r="BZ2421">
            <v>0</v>
          </cell>
          <cell r="CA2421">
            <v>0</v>
          </cell>
          <cell r="CB2421">
            <v>0</v>
          </cell>
          <cell r="CC2421">
            <v>0</v>
          </cell>
          <cell r="CD2421">
            <v>0</v>
          </cell>
          <cell r="CE2421">
            <v>0</v>
          </cell>
          <cell r="CF2421">
            <v>-22.992745589999998</v>
          </cell>
          <cell r="CG2421">
            <v>0</v>
          </cell>
          <cell r="CH2421">
            <v>0</v>
          </cell>
          <cell r="CJ2421">
            <v>45.616912999999997</v>
          </cell>
          <cell r="CK2421">
            <v>0</v>
          </cell>
          <cell r="CL2421">
            <v>0</v>
          </cell>
          <cell r="CM2421">
            <v>0</v>
          </cell>
          <cell r="CN2421">
            <v>0</v>
          </cell>
          <cell r="CO2421">
            <v>0</v>
          </cell>
          <cell r="CP2421">
            <v>0</v>
          </cell>
          <cell r="CQ2421">
            <v>0</v>
          </cell>
          <cell r="CR2421">
            <v>0</v>
          </cell>
          <cell r="CS2421">
            <v>-22.992745589999998</v>
          </cell>
          <cell r="CT2421">
            <v>22.624167409999998</v>
          </cell>
          <cell r="CU2421">
            <v>0</v>
          </cell>
          <cell r="CV2421">
            <v>0</v>
          </cell>
          <cell r="CW2421">
            <v>0</v>
          </cell>
          <cell r="CX2421">
            <v>0</v>
          </cell>
          <cell r="CY2421" t="str">
            <v>End VBA</v>
          </cell>
          <cell r="DA2421">
            <v>0</v>
          </cell>
          <cell r="DB2421">
            <v>0</v>
          </cell>
          <cell r="DC2421">
            <v>0</v>
          </cell>
          <cell r="DD2421">
            <v>0</v>
          </cell>
          <cell r="DE2421">
            <v>0</v>
          </cell>
          <cell r="DF2421">
            <v>0</v>
          </cell>
          <cell r="DG2421">
            <v>0</v>
          </cell>
          <cell r="DH2421">
            <v>0</v>
          </cell>
          <cell r="DI2421">
            <v>-22.992745589999998</v>
          </cell>
          <cell r="DJ2421">
            <v>0</v>
          </cell>
          <cell r="DK2421">
            <v>45.616912999999997</v>
          </cell>
          <cell r="DL2421">
            <v>0</v>
          </cell>
          <cell r="DO2421">
            <v>0</v>
          </cell>
        </row>
        <row r="2422">
          <cell r="A2422" t="str">
            <v>CM</v>
          </cell>
          <cell r="B2422" t="str">
            <v>Gulf Stream Compass CLO 2002-1 Ltd</v>
          </cell>
          <cell r="C2422" t="str">
            <v>Compass 2002</v>
          </cell>
          <cell r="D2422" t="str">
            <v>Gulf Stream Compass CLO 2002-1 Ltd</v>
          </cell>
          <cell r="E2422" t="str">
            <v>Senior Credit</v>
          </cell>
          <cell r="F2422" t="str">
            <v>US Performing Credit</v>
          </cell>
          <cell r="G2422" t="str">
            <v>Gulf Stream CLOs</v>
          </cell>
          <cell r="H2422" t="str">
            <v>CLOs</v>
          </cell>
          <cell r="I2422" t="str">
            <v>Gross/Adjusted Assets/Investment</v>
          </cell>
          <cell r="J2422" t="str">
            <v>Yes</v>
          </cell>
          <cell r="K2422">
            <v>0</v>
          </cell>
          <cell r="M2422" t="str">
            <v>Moroney / Riddell</v>
          </cell>
          <cell r="N2422" t="str">
            <v>n/a</v>
          </cell>
          <cell r="O2422" t="str">
            <v>Marra</v>
          </cell>
          <cell r="P2422" t="str">
            <v>Trinidad</v>
          </cell>
          <cell r="S2422">
            <v>41243</v>
          </cell>
          <cell r="T2422">
            <v>2012</v>
          </cell>
          <cell r="U2422">
            <v>3.3333333333333335</v>
          </cell>
          <cell r="V2422">
            <v>1</v>
          </cell>
          <cell r="X2422">
            <v>0</v>
          </cell>
          <cell r="Y2422">
            <v>0</v>
          </cell>
          <cell r="Z2422">
            <v>0</v>
          </cell>
          <cell r="AB2422">
            <v>45.616912999999997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R2422">
            <v>45.616912999999997</v>
          </cell>
          <cell r="AY2422">
            <v>45.616912999999997</v>
          </cell>
          <cell r="AZ2422">
            <v>0</v>
          </cell>
          <cell r="BA2422">
            <v>45.616912999999997</v>
          </cell>
          <cell r="BB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S2422">
            <v>0</v>
          </cell>
          <cell r="BT2422">
            <v>45.616912999999997</v>
          </cell>
          <cell r="BU2422">
            <v>45.616912999999997</v>
          </cell>
          <cell r="BV2422">
            <v>0</v>
          </cell>
          <cell r="BW2422">
            <v>45.616912999999997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 t="str">
            <v>End VBA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O2422">
            <v>0</v>
          </cell>
        </row>
        <row r="2423">
          <cell r="A2423" t="str">
            <v>CM</v>
          </cell>
          <cell r="B2423" t="str">
            <v>Gulf Stream Compass CLO 2002-1 Ltd</v>
          </cell>
          <cell r="C2423" t="str">
            <v>Compass 2002</v>
          </cell>
          <cell r="D2423" t="str">
            <v>Gulf Stream Compass CLO 2002-1 Ltd</v>
          </cell>
          <cell r="E2423" t="str">
            <v>Senior Credit</v>
          </cell>
          <cell r="F2423" t="str">
            <v>US Performing Credit</v>
          </cell>
          <cell r="G2423" t="str">
            <v>Gulf Stream CLOs</v>
          </cell>
          <cell r="H2423" t="str">
            <v>CLOs</v>
          </cell>
          <cell r="I2423" t="str">
            <v>Gross/Adjusted Assets/Investment</v>
          </cell>
          <cell r="J2423" t="str">
            <v>Yes</v>
          </cell>
          <cell r="K2423">
            <v>0</v>
          </cell>
          <cell r="M2423" t="str">
            <v>Moroney / Riddell</v>
          </cell>
          <cell r="N2423" t="str">
            <v>n/a</v>
          </cell>
          <cell r="O2423" t="str">
            <v>Marra</v>
          </cell>
          <cell r="P2423" t="str">
            <v>Trinidad</v>
          </cell>
          <cell r="S2423">
            <v>41213</v>
          </cell>
          <cell r="T2423">
            <v>2012</v>
          </cell>
          <cell r="U2423">
            <v>3.3333333333333335</v>
          </cell>
          <cell r="V2423">
            <v>1</v>
          </cell>
          <cell r="AB2423">
            <v>45.616912999999997</v>
          </cell>
          <cell r="AR2423">
            <v>45.616912999999997</v>
          </cell>
          <cell r="AY2423">
            <v>45.616912999999997</v>
          </cell>
          <cell r="AZ2423">
            <v>0</v>
          </cell>
          <cell r="BA2423">
            <v>45.616912999999997</v>
          </cell>
          <cell r="BB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S2423">
            <v>0</v>
          </cell>
          <cell r="BT2423">
            <v>45.616912999999997</v>
          </cell>
          <cell r="BU2423">
            <v>45.616912999999997</v>
          </cell>
          <cell r="BV2423">
            <v>0</v>
          </cell>
          <cell r="BW2423">
            <v>45.616912999999997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 t="str">
            <v>End VBA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O2423">
            <v>0</v>
          </cell>
        </row>
        <row r="2424">
          <cell r="A2424" t="str">
            <v>CM</v>
          </cell>
          <cell r="B2424" t="str">
            <v>Gulf Stream Compass CLO 2002-1 Ltd</v>
          </cell>
          <cell r="C2424" t="str">
            <v>Compass 2002</v>
          </cell>
          <cell r="D2424" t="str">
            <v>Gulf Stream Compass CLO 2002-1 Ltd</v>
          </cell>
          <cell r="E2424" t="str">
            <v>Senior Credit</v>
          </cell>
          <cell r="F2424" t="str">
            <v>US Performing Credit</v>
          </cell>
          <cell r="G2424" t="str">
            <v>Gulf Stream CLOs</v>
          </cell>
          <cell r="H2424" t="str">
            <v>CLOs</v>
          </cell>
          <cell r="I2424" t="str">
            <v>Gross/Adjusted Assets/Investment</v>
          </cell>
          <cell r="J2424" t="str">
            <v>Yes</v>
          </cell>
          <cell r="K2424">
            <v>0</v>
          </cell>
          <cell r="M2424" t="str">
            <v>Moroney / Riddell</v>
          </cell>
          <cell r="N2424" t="str">
            <v>n/a</v>
          </cell>
          <cell r="O2424" t="str">
            <v>Marra</v>
          </cell>
          <cell r="P2424" t="str">
            <v>Trinidad</v>
          </cell>
          <cell r="S2424">
            <v>41182</v>
          </cell>
          <cell r="T2424">
            <v>2012</v>
          </cell>
          <cell r="U2424">
            <v>3</v>
          </cell>
          <cell r="V2424">
            <v>1</v>
          </cell>
          <cell r="AB2424">
            <v>45.616912999999997</v>
          </cell>
          <cell r="AR2424">
            <v>45.616912999999997</v>
          </cell>
          <cell r="AY2424">
            <v>45.616912999999997</v>
          </cell>
          <cell r="AZ2424">
            <v>0</v>
          </cell>
          <cell r="BA2424">
            <v>45.616912999999997</v>
          </cell>
          <cell r="BB2424">
            <v>0</v>
          </cell>
          <cell r="BE2424">
            <v>0</v>
          </cell>
          <cell r="BF2424">
            <v>0</v>
          </cell>
          <cell r="BG2424">
            <v>0</v>
          </cell>
          <cell r="BH2424">
            <v>89.832283000000004</v>
          </cell>
          <cell r="BI2424">
            <v>-0.14417689</v>
          </cell>
          <cell r="BJ2424">
            <v>0</v>
          </cell>
          <cell r="BK2424">
            <v>0</v>
          </cell>
          <cell r="BL2424">
            <v>0</v>
          </cell>
          <cell r="BM2424">
            <v>-44.07119311000001</v>
          </cell>
          <cell r="BN2424">
            <v>0</v>
          </cell>
          <cell r="BO2424">
            <v>45.616912999999997</v>
          </cell>
          <cell r="BP2424">
            <v>0</v>
          </cell>
          <cell r="BS2424">
            <v>0</v>
          </cell>
          <cell r="BT2424">
            <v>45.616912999999997</v>
          </cell>
          <cell r="BU2424">
            <v>45.616912999999997</v>
          </cell>
          <cell r="BV2424">
            <v>0</v>
          </cell>
          <cell r="BW2424">
            <v>45.616912999999997</v>
          </cell>
          <cell r="BX2424">
            <v>0</v>
          </cell>
          <cell r="BY2424">
            <v>0</v>
          </cell>
          <cell r="BZ2424">
            <v>0</v>
          </cell>
          <cell r="CA2424">
            <v>89.832283000000004</v>
          </cell>
          <cell r="CB2424">
            <v>-0.14417689</v>
          </cell>
          <cell r="CC2424">
            <v>0</v>
          </cell>
          <cell r="CD2424">
            <v>0</v>
          </cell>
          <cell r="CE2424">
            <v>0</v>
          </cell>
          <cell r="CF2424">
            <v>-44.07119311000001</v>
          </cell>
          <cell r="CG2424">
            <v>0</v>
          </cell>
          <cell r="CH2424">
            <v>0</v>
          </cell>
          <cell r="CJ2424">
            <v>0</v>
          </cell>
          <cell r="CK2424">
            <v>0</v>
          </cell>
          <cell r="CL2424">
            <v>0</v>
          </cell>
          <cell r="CM2424">
            <v>89.832283000000004</v>
          </cell>
          <cell r="CN2424">
            <v>-0.14417689</v>
          </cell>
          <cell r="CO2424">
            <v>0</v>
          </cell>
          <cell r="CP2424">
            <v>0</v>
          </cell>
          <cell r="CQ2424">
            <v>0</v>
          </cell>
          <cell r="CR2424">
            <v>0</v>
          </cell>
          <cell r="CS2424">
            <v>-44.07119311000001</v>
          </cell>
          <cell r="CT2424">
            <v>45.616912999999997</v>
          </cell>
          <cell r="CU2424">
            <v>0</v>
          </cell>
          <cell r="CV2424">
            <v>0</v>
          </cell>
          <cell r="CW2424">
            <v>0</v>
          </cell>
          <cell r="CX2424">
            <v>0</v>
          </cell>
          <cell r="CY2424" t="str">
            <v>End VBA</v>
          </cell>
          <cell r="DA2424">
            <v>0</v>
          </cell>
          <cell r="DB2424">
            <v>0</v>
          </cell>
          <cell r="DC2424">
            <v>89.832283000000004</v>
          </cell>
          <cell r="DD2424">
            <v>-0.14417689</v>
          </cell>
          <cell r="DE2424">
            <v>0</v>
          </cell>
          <cell r="DF2424">
            <v>0</v>
          </cell>
          <cell r="DG2424">
            <v>0</v>
          </cell>
          <cell r="DH2424">
            <v>0</v>
          </cell>
          <cell r="DI2424">
            <v>-44.07119311000001</v>
          </cell>
          <cell r="DJ2424">
            <v>0</v>
          </cell>
          <cell r="DK2424">
            <v>0</v>
          </cell>
          <cell r="DL2424">
            <v>0</v>
          </cell>
          <cell r="DO2424">
            <v>0</v>
          </cell>
        </row>
        <row r="2425">
          <cell r="A2425" t="str">
            <v>CM</v>
          </cell>
          <cell r="B2425" t="str">
            <v>Gulf Stream Compass CLO 2003-1 Ltd</v>
          </cell>
          <cell r="C2425" t="str">
            <v>Compass 2003</v>
          </cell>
          <cell r="D2425" t="str">
            <v>Gulf Stream Compass CLO 2003-1 Ltd</v>
          </cell>
          <cell r="E2425" t="str">
            <v>Senior Credit</v>
          </cell>
          <cell r="F2425" t="str">
            <v>US Performing Credit</v>
          </cell>
          <cell r="G2425" t="str">
            <v>Gulf Stream CLOs</v>
          </cell>
          <cell r="H2425" t="str">
            <v>CLOs</v>
          </cell>
          <cell r="I2425" t="str">
            <v>Gross/Adjusted Assets/Investment</v>
          </cell>
          <cell r="J2425" t="str">
            <v>Yes</v>
          </cell>
          <cell r="K2425">
            <v>0</v>
          </cell>
          <cell r="M2425" t="str">
            <v>Moroney / Riddell</v>
          </cell>
          <cell r="N2425" t="str">
            <v>n/a</v>
          </cell>
          <cell r="O2425" t="str">
            <v>Marra</v>
          </cell>
          <cell r="P2425" t="str">
            <v>Trinidad</v>
          </cell>
          <cell r="S2425">
            <v>41333</v>
          </cell>
          <cell r="T2425">
            <v>2013</v>
          </cell>
          <cell r="U2425">
            <v>0.66666666666666663</v>
          </cell>
          <cell r="V2425">
            <v>1</v>
          </cell>
          <cell r="X2425">
            <v>0</v>
          </cell>
          <cell r="Y2425">
            <v>0</v>
          </cell>
          <cell r="Z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R2425">
            <v>0</v>
          </cell>
          <cell r="AY2425">
            <v>0</v>
          </cell>
          <cell r="AZ2425">
            <v>0</v>
          </cell>
          <cell r="BA2425">
            <v>0</v>
          </cell>
          <cell r="BB2425">
            <v>0</v>
          </cell>
          <cell r="BE2425">
            <v>0</v>
          </cell>
          <cell r="BF2425">
            <v>0</v>
          </cell>
          <cell r="BG2425">
            <v>0</v>
          </cell>
          <cell r="BH2425">
            <v>0</v>
          </cell>
          <cell r="BI2425">
            <v>0</v>
          </cell>
          <cell r="BJ2425">
            <v>0</v>
          </cell>
          <cell r="BK2425">
            <v>0</v>
          </cell>
          <cell r="BL2425">
            <v>0</v>
          </cell>
          <cell r="BM2425">
            <v>0</v>
          </cell>
          <cell r="BN2425">
            <v>0</v>
          </cell>
          <cell r="BO2425">
            <v>0</v>
          </cell>
          <cell r="BP2425">
            <v>0</v>
          </cell>
          <cell r="BS2425">
            <v>0</v>
          </cell>
          <cell r="BT2425">
            <v>0</v>
          </cell>
          <cell r="BU2425">
            <v>0</v>
          </cell>
          <cell r="BV2425">
            <v>0</v>
          </cell>
          <cell r="BW2425">
            <v>0</v>
          </cell>
          <cell r="BX2425">
            <v>0</v>
          </cell>
          <cell r="BY2425">
            <v>0</v>
          </cell>
          <cell r="BZ2425">
            <v>0</v>
          </cell>
          <cell r="CA2425">
            <v>0</v>
          </cell>
          <cell r="CB2425">
            <v>0</v>
          </cell>
          <cell r="CC2425">
            <v>0</v>
          </cell>
          <cell r="CD2425">
            <v>0</v>
          </cell>
          <cell r="CE2425">
            <v>0</v>
          </cell>
          <cell r="CF2425">
            <v>0</v>
          </cell>
          <cell r="CG2425">
            <v>0</v>
          </cell>
          <cell r="CH2425">
            <v>0</v>
          </cell>
          <cell r="CJ2425">
            <v>0</v>
          </cell>
          <cell r="CK2425">
            <v>0</v>
          </cell>
          <cell r="CL2425">
            <v>0</v>
          </cell>
          <cell r="CM2425">
            <v>0</v>
          </cell>
          <cell r="CN2425">
            <v>0</v>
          </cell>
          <cell r="CO2425">
            <v>0</v>
          </cell>
          <cell r="CP2425">
            <v>0</v>
          </cell>
          <cell r="CQ2425">
            <v>0</v>
          </cell>
          <cell r="CR2425">
            <v>0</v>
          </cell>
          <cell r="CS2425">
            <v>0</v>
          </cell>
          <cell r="CT2425">
            <v>0</v>
          </cell>
          <cell r="CU2425">
            <v>0</v>
          </cell>
          <cell r="CV2425">
            <v>0</v>
          </cell>
          <cell r="CW2425">
            <v>0</v>
          </cell>
          <cell r="CX2425">
            <v>0</v>
          </cell>
          <cell r="CY2425" t="str">
            <v>End VBA</v>
          </cell>
          <cell r="DA2425">
            <v>0</v>
          </cell>
          <cell r="DB2425">
            <v>0</v>
          </cell>
          <cell r="DC2425">
            <v>0</v>
          </cell>
          <cell r="DD2425">
            <v>0</v>
          </cell>
          <cell r="DE2425">
            <v>0</v>
          </cell>
          <cell r="DF2425">
            <v>0</v>
          </cell>
          <cell r="DG2425">
            <v>0</v>
          </cell>
          <cell r="DH2425">
            <v>0</v>
          </cell>
          <cell r="DI2425">
            <v>0</v>
          </cell>
          <cell r="DJ2425">
            <v>0</v>
          </cell>
          <cell r="DK2425">
            <v>0</v>
          </cell>
          <cell r="DL2425">
            <v>0</v>
          </cell>
          <cell r="DO2425">
            <v>0</v>
          </cell>
        </row>
        <row r="2426">
          <cell r="A2426" t="str">
            <v>CM</v>
          </cell>
          <cell r="B2426" t="str">
            <v>Gulf Stream Compass CLO 2003-1 Ltd</v>
          </cell>
          <cell r="C2426" t="str">
            <v>Compass 2003</v>
          </cell>
          <cell r="D2426" t="str">
            <v>Gulf Stream Compass CLO 2003-1 Ltd</v>
          </cell>
          <cell r="E2426" t="str">
            <v>Senior Credit</v>
          </cell>
          <cell r="F2426" t="str">
            <v>US Performing Credit</v>
          </cell>
          <cell r="G2426" t="str">
            <v>Gulf Stream CLOs</v>
          </cell>
          <cell r="H2426" t="str">
            <v>CLOs</v>
          </cell>
          <cell r="I2426" t="str">
            <v>Gross/Adjusted Assets/Investment</v>
          </cell>
          <cell r="J2426" t="str">
            <v>Yes</v>
          </cell>
          <cell r="K2426">
            <v>0</v>
          </cell>
          <cell r="M2426" t="str">
            <v>Moroney / Riddell</v>
          </cell>
          <cell r="N2426" t="str">
            <v>n/a</v>
          </cell>
          <cell r="O2426" t="str">
            <v>Marra</v>
          </cell>
          <cell r="P2426" t="str">
            <v>Trinidad</v>
          </cell>
          <cell r="S2426">
            <v>41305</v>
          </cell>
          <cell r="T2426">
            <v>2013</v>
          </cell>
          <cell r="U2426">
            <v>0.33333333333333331</v>
          </cell>
          <cell r="V2426">
            <v>1</v>
          </cell>
          <cell r="X2426">
            <v>0</v>
          </cell>
          <cell r="Y2426">
            <v>0</v>
          </cell>
          <cell r="Z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R2426">
            <v>0</v>
          </cell>
          <cell r="AY2426">
            <v>0</v>
          </cell>
          <cell r="AZ2426">
            <v>0</v>
          </cell>
          <cell r="BA2426">
            <v>0</v>
          </cell>
          <cell r="BB2426">
            <v>0</v>
          </cell>
          <cell r="BE2426">
            <v>0</v>
          </cell>
          <cell r="BF2426">
            <v>0</v>
          </cell>
          <cell r="BG2426">
            <v>0</v>
          </cell>
          <cell r="BH2426">
            <v>0</v>
          </cell>
          <cell r="BI2426">
            <v>0</v>
          </cell>
          <cell r="BJ2426">
            <v>0</v>
          </cell>
          <cell r="BK2426">
            <v>0</v>
          </cell>
          <cell r="BL2426">
            <v>0</v>
          </cell>
          <cell r="BM2426">
            <v>0</v>
          </cell>
          <cell r="BN2426">
            <v>0</v>
          </cell>
          <cell r="BO2426">
            <v>0</v>
          </cell>
          <cell r="BP2426">
            <v>0</v>
          </cell>
          <cell r="BS2426">
            <v>0</v>
          </cell>
          <cell r="BT2426">
            <v>0</v>
          </cell>
          <cell r="BU2426">
            <v>0</v>
          </cell>
          <cell r="BV2426">
            <v>0</v>
          </cell>
          <cell r="BW2426">
            <v>0</v>
          </cell>
          <cell r="BX2426">
            <v>0</v>
          </cell>
          <cell r="BY2426">
            <v>0</v>
          </cell>
          <cell r="BZ2426">
            <v>0</v>
          </cell>
          <cell r="CA2426">
            <v>0</v>
          </cell>
          <cell r="CB2426">
            <v>0</v>
          </cell>
          <cell r="CC2426">
            <v>0</v>
          </cell>
          <cell r="CD2426">
            <v>0</v>
          </cell>
          <cell r="CE2426">
            <v>0</v>
          </cell>
          <cell r="CF2426">
            <v>0</v>
          </cell>
          <cell r="CG2426">
            <v>0</v>
          </cell>
          <cell r="CH2426">
            <v>0</v>
          </cell>
          <cell r="CJ2426">
            <v>0</v>
          </cell>
          <cell r="CK2426">
            <v>0</v>
          </cell>
          <cell r="CL2426">
            <v>0</v>
          </cell>
          <cell r="CM2426">
            <v>0</v>
          </cell>
          <cell r="CN2426">
            <v>0</v>
          </cell>
          <cell r="CO2426">
            <v>0</v>
          </cell>
          <cell r="CP2426">
            <v>0</v>
          </cell>
          <cell r="CQ2426">
            <v>0</v>
          </cell>
          <cell r="CR2426">
            <v>0</v>
          </cell>
          <cell r="CS2426">
            <v>0</v>
          </cell>
          <cell r="CT2426">
            <v>0</v>
          </cell>
          <cell r="CU2426">
            <v>0</v>
          </cell>
          <cell r="CV2426">
            <v>0</v>
          </cell>
          <cell r="CW2426">
            <v>0</v>
          </cell>
          <cell r="CX2426">
            <v>0</v>
          </cell>
          <cell r="CY2426" t="str">
            <v>End VBA</v>
          </cell>
          <cell r="DA2426">
            <v>0</v>
          </cell>
          <cell r="DB2426">
            <v>0</v>
          </cell>
          <cell r="DC2426">
            <v>0</v>
          </cell>
          <cell r="DD2426">
            <v>0</v>
          </cell>
          <cell r="DE2426">
            <v>0</v>
          </cell>
          <cell r="DF2426">
            <v>0</v>
          </cell>
          <cell r="DG2426">
            <v>0</v>
          </cell>
          <cell r="DH2426">
            <v>0</v>
          </cell>
          <cell r="DI2426">
            <v>0</v>
          </cell>
          <cell r="DJ2426">
            <v>0</v>
          </cell>
          <cell r="DK2426">
            <v>0</v>
          </cell>
          <cell r="DL2426">
            <v>0</v>
          </cell>
          <cell r="DO2426">
            <v>0</v>
          </cell>
        </row>
        <row r="2427">
          <cell r="A2427" t="str">
            <v>CM</v>
          </cell>
          <cell r="B2427" t="str">
            <v>Gulf Stream Compass CLO 2003-1 Ltd</v>
          </cell>
          <cell r="C2427" t="str">
            <v>Compass 2003</v>
          </cell>
          <cell r="D2427" t="str">
            <v>Gulf Stream Compass CLO 2003-1 Ltd</v>
          </cell>
          <cell r="E2427" t="str">
            <v>Senior Credit</v>
          </cell>
          <cell r="F2427" t="str">
            <v>US Performing Credit</v>
          </cell>
          <cell r="G2427" t="str">
            <v>Gulf Stream CLOs</v>
          </cell>
          <cell r="H2427" t="str">
            <v>CLOs</v>
          </cell>
          <cell r="I2427" t="str">
            <v>Gross/Adjusted Assets/Investment</v>
          </cell>
          <cell r="J2427" t="str">
            <v>Yes</v>
          </cell>
          <cell r="K2427">
            <v>0</v>
          </cell>
          <cell r="M2427" t="str">
            <v>Moroney / Riddell</v>
          </cell>
          <cell r="N2427" t="str">
            <v>n/a</v>
          </cell>
          <cell r="O2427" t="str">
            <v>Marra</v>
          </cell>
          <cell r="P2427" t="str">
            <v>Trinidad</v>
          </cell>
          <cell r="S2427">
            <v>41274</v>
          </cell>
          <cell r="T2427">
            <v>2012</v>
          </cell>
          <cell r="U2427">
            <v>4</v>
          </cell>
          <cell r="V2427">
            <v>1</v>
          </cell>
          <cell r="X2427">
            <v>0</v>
          </cell>
          <cell r="Y2427">
            <v>0</v>
          </cell>
          <cell r="Z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R2427">
            <v>0</v>
          </cell>
          <cell r="AY2427">
            <v>0</v>
          </cell>
          <cell r="AZ2427">
            <v>0</v>
          </cell>
          <cell r="BA2427">
            <v>0</v>
          </cell>
          <cell r="BB2427">
            <v>0</v>
          </cell>
          <cell r="BE2427">
            <v>1.063877</v>
          </cell>
          <cell r="BF2427">
            <v>0</v>
          </cell>
          <cell r="BG2427">
            <v>0</v>
          </cell>
          <cell r="BH2427">
            <v>0</v>
          </cell>
          <cell r="BI2427">
            <v>0</v>
          </cell>
          <cell r="BJ2427">
            <v>0</v>
          </cell>
          <cell r="BK2427">
            <v>0</v>
          </cell>
          <cell r="BL2427">
            <v>0</v>
          </cell>
          <cell r="BM2427">
            <v>-1.063877</v>
          </cell>
          <cell r="BN2427">
            <v>0</v>
          </cell>
          <cell r="BO2427">
            <v>0</v>
          </cell>
          <cell r="BP2427">
            <v>0</v>
          </cell>
          <cell r="BS2427">
            <v>1.063877</v>
          </cell>
          <cell r="BT2427">
            <v>0</v>
          </cell>
          <cell r="BU2427">
            <v>0</v>
          </cell>
          <cell r="BV2427">
            <v>0</v>
          </cell>
          <cell r="BW2427">
            <v>0</v>
          </cell>
          <cell r="BX2427">
            <v>0</v>
          </cell>
          <cell r="BY2427">
            <v>0</v>
          </cell>
          <cell r="BZ2427">
            <v>0</v>
          </cell>
          <cell r="CA2427">
            <v>0</v>
          </cell>
          <cell r="CB2427">
            <v>0</v>
          </cell>
          <cell r="CC2427">
            <v>0</v>
          </cell>
          <cell r="CD2427">
            <v>0</v>
          </cell>
          <cell r="CE2427">
            <v>0</v>
          </cell>
          <cell r="CF2427">
            <v>-1.063877</v>
          </cell>
          <cell r="CG2427">
            <v>0</v>
          </cell>
          <cell r="CH2427">
            <v>0</v>
          </cell>
          <cell r="CJ2427">
            <v>1.063877</v>
          </cell>
          <cell r="CK2427">
            <v>0</v>
          </cell>
          <cell r="CL2427">
            <v>0</v>
          </cell>
          <cell r="CM2427">
            <v>0</v>
          </cell>
          <cell r="CN2427">
            <v>0</v>
          </cell>
          <cell r="CO2427">
            <v>0</v>
          </cell>
          <cell r="CP2427">
            <v>0</v>
          </cell>
          <cell r="CQ2427">
            <v>0</v>
          </cell>
          <cell r="CR2427">
            <v>0</v>
          </cell>
          <cell r="CS2427">
            <v>-1.063877</v>
          </cell>
          <cell r="CT2427">
            <v>0</v>
          </cell>
          <cell r="CU2427">
            <v>0</v>
          </cell>
          <cell r="CV2427">
            <v>0</v>
          </cell>
          <cell r="CW2427">
            <v>0</v>
          </cell>
          <cell r="CX2427">
            <v>0</v>
          </cell>
          <cell r="CY2427" t="str">
            <v>End VBA</v>
          </cell>
          <cell r="DA2427">
            <v>0</v>
          </cell>
          <cell r="DB2427">
            <v>0</v>
          </cell>
          <cell r="DC2427">
            <v>0</v>
          </cell>
          <cell r="DD2427">
            <v>0</v>
          </cell>
          <cell r="DE2427">
            <v>0</v>
          </cell>
          <cell r="DF2427">
            <v>0</v>
          </cell>
          <cell r="DG2427">
            <v>0</v>
          </cell>
          <cell r="DH2427">
            <v>0</v>
          </cell>
          <cell r="DI2427">
            <v>-1.063877</v>
          </cell>
          <cell r="DJ2427">
            <v>0</v>
          </cell>
          <cell r="DK2427">
            <v>1.063877</v>
          </cell>
          <cell r="DL2427">
            <v>0</v>
          </cell>
          <cell r="DO2427">
            <v>0</v>
          </cell>
        </row>
        <row r="2428">
          <cell r="A2428" t="str">
            <v>CM</v>
          </cell>
          <cell r="B2428" t="str">
            <v>Gulf Stream Compass CLO 2003-1 Ltd</v>
          </cell>
          <cell r="C2428" t="str">
            <v>Compass 2003</v>
          </cell>
          <cell r="D2428" t="str">
            <v>Gulf Stream Compass CLO 2003-1 Ltd</v>
          </cell>
          <cell r="E2428" t="str">
            <v>Senior Credit</v>
          </cell>
          <cell r="F2428" t="str">
            <v>US Performing Credit</v>
          </cell>
          <cell r="G2428" t="str">
            <v>Gulf Stream CLOs</v>
          </cell>
          <cell r="H2428" t="str">
            <v>CLOs</v>
          </cell>
          <cell r="I2428" t="str">
            <v>Gross/Adjusted Assets/Investment</v>
          </cell>
          <cell r="J2428" t="str">
            <v>Yes</v>
          </cell>
          <cell r="K2428">
            <v>0</v>
          </cell>
          <cell r="M2428" t="str">
            <v>Moroney / Riddell</v>
          </cell>
          <cell r="N2428" t="str">
            <v>n/a</v>
          </cell>
          <cell r="O2428" t="str">
            <v>Marra</v>
          </cell>
          <cell r="P2428" t="str">
            <v>Trinidad</v>
          </cell>
          <cell r="S2428">
            <v>41243</v>
          </cell>
          <cell r="T2428">
            <v>2012</v>
          </cell>
          <cell r="U2428">
            <v>3.3333333333333335</v>
          </cell>
          <cell r="V2428">
            <v>1</v>
          </cell>
          <cell r="X2428">
            <v>0</v>
          </cell>
          <cell r="Y2428">
            <v>0</v>
          </cell>
          <cell r="Z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R2428">
            <v>0</v>
          </cell>
          <cell r="AY2428">
            <v>0</v>
          </cell>
          <cell r="AZ2428">
            <v>0</v>
          </cell>
          <cell r="BA2428">
            <v>0</v>
          </cell>
          <cell r="BB2428">
            <v>0</v>
          </cell>
          <cell r="BE2428">
            <v>0</v>
          </cell>
          <cell r="BF2428">
            <v>0</v>
          </cell>
          <cell r="BG2428">
            <v>0</v>
          </cell>
          <cell r="BH2428">
            <v>0</v>
          </cell>
          <cell r="BI2428">
            <v>0</v>
          </cell>
          <cell r="BJ2428">
            <v>0</v>
          </cell>
          <cell r="BK2428">
            <v>0</v>
          </cell>
          <cell r="BL2428">
            <v>0</v>
          </cell>
          <cell r="BM2428">
            <v>0</v>
          </cell>
          <cell r="BN2428">
            <v>0</v>
          </cell>
          <cell r="BO2428">
            <v>0</v>
          </cell>
          <cell r="BP2428">
            <v>0</v>
          </cell>
          <cell r="BS2428">
            <v>0</v>
          </cell>
          <cell r="BT2428">
            <v>0</v>
          </cell>
          <cell r="BU2428">
            <v>0</v>
          </cell>
          <cell r="BV2428">
            <v>0</v>
          </cell>
          <cell r="BW2428">
            <v>0</v>
          </cell>
          <cell r="BX2428">
            <v>0</v>
          </cell>
          <cell r="BY2428">
            <v>0</v>
          </cell>
          <cell r="BZ2428">
            <v>0</v>
          </cell>
          <cell r="CA2428">
            <v>0</v>
          </cell>
          <cell r="CB2428">
            <v>0</v>
          </cell>
          <cell r="CC2428">
            <v>0</v>
          </cell>
          <cell r="CD2428">
            <v>0</v>
          </cell>
          <cell r="CE2428">
            <v>0</v>
          </cell>
          <cell r="CF2428">
            <v>0</v>
          </cell>
          <cell r="CG2428">
            <v>0</v>
          </cell>
          <cell r="CH2428">
            <v>0</v>
          </cell>
          <cell r="CJ2428">
            <v>0</v>
          </cell>
          <cell r="CK2428">
            <v>0</v>
          </cell>
          <cell r="CL2428">
            <v>0</v>
          </cell>
          <cell r="CM2428">
            <v>0</v>
          </cell>
          <cell r="CN2428">
            <v>0</v>
          </cell>
          <cell r="CO2428">
            <v>0</v>
          </cell>
          <cell r="CP2428">
            <v>0</v>
          </cell>
          <cell r="CQ2428">
            <v>0</v>
          </cell>
          <cell r="CR2428">
            <v>0</v>
          </cell>
          <cell r="CS2428">
            <v>0</v>
          </cell>
          <cell r="CT2428">
            <v>0</v>
          </cell>
          <cell r="CU2428">
            <v>0</v>
          </cell>
          <cell r="CV2428">
            <v>0</v>
          </cell>
          <cell r="CW2428">
            <v>0</v>
          </cell>
          <cell r="CX2428">
            <v>0</v>
          </cell>
          <cell r="CY2428" t="str">
            <v>End VBA</v>
          </cell>
          <cell r="DA2428">
            <v>0</v>
          </cell>
          <cell r="DB2428">
            <v>0</v>
          </cell>
          <cell r="DC2428">
            <v>0</v>
          </cell>
          <cell r="DD2428">
            <v>0</v>
          </cell>
          <cell r="DE2428">
            <v>0</v>
          </cell>
          <cell r="DF2428">
            <v>0</v>
          </cell>
          <cell r="DG2428">
            <v>0</v>
          </cell>
          <cell r="DH2428">
            <v>0</v>
          </cell>
          <cell r="DI2428">
            <v>0</v>
          </cell>
          <cell r="DJ2428">
            <v>0</v>
          </cell>
          <cell r="DK2428">
            <v>0</v>
          </cell>
          <cell r="DL2428">
            <v>0</v>
          </cell>
          <cell r="DO2428">
            <v>0</v>
          </cell>
        </row>
        <row r="2429">
          <cell r="A2429" t="str">
            <v>CM</v>
          </cell>
          <cell r="B2429" t="str">
            <v>Gulf Stream Compass CLO 2003-1 Ltd</v>
          </cell>
          <cell r="C2429" t="str">
            <v>Compass 2003</v>
          </cell>
          <cell r="D2429" t="str">
            <v>Gulf Stream Compass CLO 2003-1 Ltd</v>
          </cell>
          <cell r="E2429" t="str">
            <v>Senior Credit</v>
          </cell>
          <cell r="F2429" t="str">
            <v>US Performing Credit</v>
          </cell>
          <cell r="G2429" t="str">
            <v>Gulf Stream CLOs</v>
          </cell>
          <cell r="H2429" t="str">
            <v>CLOs</v>
          </cell>
          <cell r="I2429" t="str">
            <v>Gross/Adjusted Assets/Investment</v>
          </cell>
          <cell r="J2429" t="str">
            <v>Yes</v>
          </cell>
          <cell r="K2429">
            <v>0</v>
          </cell>
          <cell r="M2429" t="str">
            <v>Moroney / Riddell</v>
          </cell>
          <cell r="N2429" t="str">
            <v>n/a</v>
          </cell>
          <cell r="O2429" t="str">
            <v>Marra</v>
          </cell>
          <cell r="P2429" t="str">
            <v>Trinidad</v>
          </cell>
          <cell r="S2429">
            <v>41213</v>
          </cell>
          <cell r="T2429">
            <v>2012</v>
          </cell>
          <cell r="U2429">
            <v>3.3333333333333335</v>
          </cell>
          <cell r="V2429">
            <v>1</v>
          </cell>
          <cell r="AB2429">
            <v>1.063877</v>
          </cell>
          <cell r="AR2429">
            <v>1.063877</v>
          </cell>
          <cell r="AY2429">
            <v>1.063877</v>
          </cell>
          <cell r="AZ2429">
            <v>0</v>
          </cell>
          <cell r="BA2429">
            <v>1.063877</v>
          </cell>
          <cell r="BB2429">
            <v>0</v>
          </cell>
          <cell r="BE2429">
            <v>0</v>
          </cell>
          <cell r="BF2429">
            <v>0</v>
          </cell>
          <cell r="BG2429">
            <v>0</v>
          </cell>
          <cell r="BH2429">
            <v>0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0</v>
          </cell>
          <cell r="BN2429">
            <v>0</v>
          </cell>
          <cell r="BO2429">
            <v>0</v>
          </cell>
          <cell r="BP2429">
            <v>0</v>
          </cell>
          <cell r="BS2429">
            <v>0</v>
          </cell>
          <cell r="BT2429">
            <v>1.063877</v>
          </cell>
          <cell r="BU2429">
            <v>1.063877</v>
          </cell>
          <cell r="BV2429">
            <v>0</v>
          </cell>
          <cell r="BW2429">
            <v>1.063877</v>
          </cell>
          <cell r="BX2429">
            <v>0</v>
          </cell>
          <cell r="BY2429">
            <v>0</v>
          </cell>
          <cell r="BZ2429">
            <v>0</v>
          </cell>
          <cell r="CA2429">
            <v>0</v>
          </cell>
          <cell r="CB2429">
            <v>0</v>
          </cell>
          <cell r="CC2429">
            <v>0</v>
          </cell>
          <cell r="CD2429">
            <v>0</v>
          </cell>
          <cell r="CE2429">
            <v>0</v>
          </cell>
          <cell r="CF2429">
            <v>0</v>
          </cell>
          <cell r="CG2429">
            <v>0</v>
          </cell>
          <cell r="CH2429">
            <v>0</v>
          </cell>
          <cell r="CJ2429">
            <v>0</v>
          </cell>
          <cell r="CK2429">
            <v>0</v>
          </cell>
          <cell r="CL2429">
            <v>0</v>
          </cell>
          <cell r="CM2429">
            <v>0</v>
          </cell>
          <cell r="CN2429">
            <v>0</v>
          </cell>
          <cell r="CO2429">
            <v>0</v>
          </cell>
          <cell r="CP2429">
            <v>0</v>
          </cell>
          <cell r="CQ2429">
            <v>0</v>
          </cell>
          <cell r="CR2429">
            <v>0</v>
          </cell>
          <cell r="CS2429">
            <v>0</v>
          </cell>
          <cell r="CT2429">
            <v>0</v>
          </cell>
          <cell r="CU2429">
            <v>0</v>
          </cell>
          <cell r="CV2429">
            <v>0</v>
          </cell>
          <cell r="CW2429">
            <v>0</v>
          </cell>
          <cell r="CX2429">
            <v>0</v>
          </cell>
          <cell r="CY2429" t="str">
            <v>End VBA</v>
          </cell>
          <cell r="DA2429">
            <v>0</v>
          </cell>
          <cell r="DB2429">
            <v>0</v>
          </cell>
          <cell r="DC2429">
            <v>0</v>
          </cell>
          <cell r="DD2429">
            <v>0</v>
          </cell>
          <cell r="DE2429">
            <v>0</v>
          </cell>
          <cell r="DF2429">
            <v>0</v>
          </cell>
          <cell r="DG2429">
            <v>0</v>
          </cell>
          <cell r="DH2429">
            <v>0</v>
          </cell>
          <cell r="DI2429">
            <v>0</v>
          </cell>
          <cell r="DJ2429">
            <v>0</v>
          </cell>
          <cell r="DK2429">
            <v>0</v>
          </cell>
          <cell r="DL2429">
            <v>0</v>
          </cell>
          <cell r="DO2429">
            <v>0</v>
          </cell>
        </row>
        <row r="2430">
          <cell r="A2430" t="str">
            <v>CM</v>
          </cell>
          <cell r="B2430" t="str">
            <v>Gulf Stream Compass CLO 2003-1 Ltd</v>
          </cell>
          <cell r="C2430" t="str">
            <v>Compass 2003</v>
          </cell>
          <cell r="D2430" t="str">
            <v>Gulf Stream Compass CLO 2003-1 Ltd</v>
          </cell>
          <cell r="E2430" t="str">
            <v>Senior Credit</v>
          </cell>
          <cell r="F2430" t="str">
            <v>US Performing Credit</v>
          </cell>
          <cell r="G2430" t="str">
            <v>Gulf Stream CLOs</v>
          </cell>
          <cell r="H2430" t="str">
            <v>CLOs</v>
          </cell>
          <cell r="I2430" t="str">
            <v>Gross/Adjusted Assets/Investment</v>
          </cell>
          <cell r="J2430" t="str">
            <v>Yes</v>
          </cell>
          <cell r="K2430">
            <v>0</v>
          </cell>
          <cell r="M2430" t="str">
            <v>Moroney / Riddell</v>
          </cell>
          <cell r="N2430" t="str">
            <v>n/a</v>
          </cell>
          <cell r="O2430" t="str">
            <v>Marra</v>
          </cell>
          <cell r="P2430" t="str">
            <v>Trinidad</v>
          </cell>
          <cell r="S2430">
            <v>41182</v>
          </cell>
          <cell r="T2430">
            <v>2012</v>
          </cell>
          <cell r="U2430">
            <v>3</v>
          </cell>
          <cell r="V2430">
            <v>1</v>
          </cell>
          <cell r="AB2430">
            <v>1.063877</v>
          </cell>
          <cell r="AR2430">
            <v>1.063877</v>
          </cell>
          <cell r="AY2430">
            <v>1.063877</v>
          </cell>
          <cell r="AZ2430">
            <v>0</v>
          </cell>
          <cell r="BA2430">
            <v>1.063877</v>
          </cell>
          <cell r="BB2430">
            <v>0</v>
          </cell>
          <cell r="BE2430">
            <v>0</v>
          </cell>
          <cell r="BF2430">
            <v>1.4210854715202004E-14</v>
          </cell>
          <cell r="BG2430">
            <v>0</v>
          </cell>
          <cell r="BH2430">
            <v>84.617686000000006</v>
          </cell>
          <cell r="BI2430">
            <v>-1.74114353</v>
          </cell>
          <cell r="BJ2430">
            <v>0</v>
          </cell>
          <cell r="BK2430">
            <v>0</v>
          </cell>
          <cell r="BL2430">
            <v>0</v>
          </cell>
          <cell r="BM2430">
            <v>-81.812665470000013</v>
          </cell>
          <cell r="BN2430">
            <v>0</v>
          </cell>
          <cell r="BO2430">
            <v>1.063877</v>
          </cell>
          <cell r="BP2430">
            <v>5.1070259132757201E-15</v>
          </cell>
          <cell r="BS2430">
            <v>0</v>
          </cell>
          <cell r="BT2430">
            <v>1.063877</v>
          </cell>
          <cell r="BU2430">
            <v>1.063877</v>
          </cell>
          <cell r="BV2430">
            <v>0</v>
          </cell>
          <cell r="BW2430">
            <v>1.063877</v>
          </cell>
          <cell r="BX2430">
            <v>0</v>
          </cell>
          <cell r="BY2430">
            <v>1.4210854715202004E-14</v>
          </cell>
          <cell r="BZ2430">
            <v>0</v>
          </cell>
          <cell r="CA2430">
            <v>84.617686000000006</v>
          </cell>
          <cell r="CB2430">
            <v>-1.74114353</v>
          </cell>
          <cell r="CC2430">
            <v>0</v>
          </cell>
          <cell r="CD2430">
            <v>0</v>
          </cell>
          <cell r="CE2430">
            <v>0</v>
          </cell>
          <cell r="CF2430">
            <v>-81.812665470000013</v>
          </cell>
          <cell r="CG2430">
            <v>0</v>
          </cell>
          <cell r="CH2430">
            <v>5.1070259132757201E-15</v>
          </cell>
          <cell r="CJ2430">
            <v>0</v>
          </cell>
          <cell r="CK2430">
            <v>1.4210854715202004E-14</v>
          </cell>
          <cell r="CL2430">
            <v>0</v>
          </cell>
          <cell r="CM2430">
            <v>84.617686000000006</v>
          </cell>
          <cell r="CN2430">
            <v>-1.74114353</v>
          </cell>
          <cell r="CO2430">
            <v>0</v>
          </cell>
          <cell r="CP2430">
            <v>0</v>
          </cell>
          <cell r="CQ2430">
            <v>0</v>
          </cell>
          <cell r="CR2430">
            <v>0</v>
          </cell>
          <cell r="CS2430">
            <v>-81.812665470000013</v>
          </cell>
          <cell r="CT2430">
            <v>1.063877</v>
          </cell>
          <cell r="CU2430">
            <v>0</v>
          </cell>
          <cell r="CV2430">
            <v>0</v>
          </cell>
          <cell r="CW2430">
            <v>0</v>
          </cell>
          <cell r="CX2430">
            <v>5.1070259132757201E-15</v>
          </cell>
          <cell r="CY2430" t="str">
            <v>End VBA</v>
          </cell>
          <cell r="DA2430">
            <v>1.4210854715202004E-14</v>
          </cell>
          <cell r="DB2430">
            <v>0</v>
          </cell>
          <cell r="DC2430">
            <v>84.617686000000006</v>
          </cell>
          <cell r="DD2430">
            <v>-1.74114353</v>
          </cell>
          <cell r="DE2430">
            <v>0</v>
          </cell>
          <cell r="DF2430">
            <v>0</v>
          </cell>
          <cell r="DG2430">
            <v>0</v>
          </cell>
          <cell r="DH2430">
            <v>0</v>
          </cell>
          <cell r="DI2430">
            <v>-81.812665470000013</v>
          </cell>
          <cell r="DJ2430">
            <v>0</v>
          </cell>
          <cell r="DK2430">
            <v>0</v>
          </cell>
          <cell r="DL2430">
            <v>5.1070259132757201E-15</v>
          </cell>
          <cell r="DO2430">
            <v>0</v>
          </cell>
        </row>
        <row r="2431">
          <cell r="A2431" t="str">
            <v>CM</v>
          </cell>
          <cell r="B2431" t="str">
            <v>Gulf Stream Compass CLO 2004-1 Ltd</v>
          </cell>
          <cell r="C2431" t="str">
            <v>Compass 2004</v>
          </cell>
          <cell r="D2431" t="str">
            <v>Gulf Stream Compass CLO 2004-1 Ltd</v>
          </cell>
          <cell r="E2431" t="str">
            <v>Senior Credit</v>
          </cell>
          <cell r="F2431" t="str">
            <v>US Performing Credit</v>
          </cell>
          <cell r="G2431" t="str">
            <v>Gulf Stream CLOs</v>
          </cell>
          <cell r="H2431" t="str">
            <v>CLOs</v>
          </cell>
          <cell r="I2431" t="str">
            <v>Gross/Adjusted Assets/Investment</v>
          </cell>
          <cell r="J2431" t="str">
            <v>Yes</v>
          </cell>
          <cell r="K2431">
            <v>0</v>
          </cell>
          <cell r="S2431">
            <v>41547</v>
          </cell>
          <cell r="T2431">
            <v>2013</v>
          </cell>
          <cell r="U2431">
            <v>3</v>
          </cell>
          <cell r="V2431">
            <v>1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0</v>
          </cell>
          <cell r="AR2431">
            <v>0</v>
          </cell>
          <cell r="AY2431">
            <v>0</v>
          </cell>
          <cell r="AZ2431">
            <v>0</v>
          </cell>
          <cell r="BA2431">
            <v>0</v>
          </cell>
          <cell r="BB2431">
            <v>0</v>
          </cell>
          <cell r="BE2431">
            <v>0</v>
          </cell>
          <cell r="BF2431">
            <v>0</v>
          </cell>
          <cell r="BG2431">
            <v>0</v>
          </cell>
          <cell r="BH2431">
            <v>0</v>
          </cell>
          <cell r="BI2431">
            <v>0</v>
          </cell>
          <cell r="BJ2431">
            <v>0</v>
          </cell>
          <cell r="BK2431">
            <v>0</v>
          </cell>
          <cell r="BL2431">
            <v>0</v>
          </cell>
          <cell r="BM2431">
            <v>0</v>
          </cell>
          <cell r="BN2431">
            <v>0</v>
          </cell>
          <cell r="BO2431">
            <v>0</v>
          </cell>
          <cell r="BP2431">
            <v>0</v>
          </cell>
          <cell r="BS2431">
            <v>0</v>
          </cell>
          <cell r="BT2431">
            <v>0</v>
          </cell>
          <cell r="BU2431">
            <v>0</v>
          </cell>
          <cell r="BV2431">
            <v>0</v>
          </cell>
          <cell r="BW2431">
            <v>0</v>
          </cell>
          <cell r="BX2431">
            <v>0</v>
          </cell>
          <cell r="BY2431">
            <v>0</v>
          </cell>
          <cell r="BZ2431">
            <v>0</v>
          </cell>
          <cell r="CA2431">
            <v>0</v>
          </cell>
          <cell r="CB2431">
            <v>0</v>
          </cell>
          <cell r="CC2431">
            <v>0</v>
          </cell>
          <cell r="CD2431">
            <v>0</v>
          </cell>
          <cell r="CE2431">
            <v>0</v>
          </cell>
          <cell r="CF2431">
            <v>0</v>
          </cell>
          <cell r="CG2431">
            <v>0</v>
          </cell>
          <cell r="CH2431">
            <v>0</v>
          </cell>
          <cell r="CJ2431">
            <v>0</v>
          </cell>
          <cell r="CK2431">
            <v>0</v>
          </cell>
          <cell r="CL2431">
            <v>0</v>
          </cell>
          <cell r="CM2431">
            <v>0</v>
          </cell>
          <cell r="CN2431">
            <v>0</v>
          </cell>
          <cell r="CO2431">
            <v>0</v>
          </cell>
          <cell r="CP2431">
            <v>0</v>
          </cell>
          <cell r="CQ2431">
            <v>0</v>
          </cell>
          <cell r="CR2431">
            <v>0</v>
          </cell>
          <cell r="CS2431">
            <v>0</v>
          </cell>
          <cell r="CT2431">
            <v>0</v>
          </cell>
          <cell r="CU2431">
            <v>0</v>
          </cell>
          <cell r="CV2431">
            <v>0</v>
          </cell>
          <cell r="CW2431">
            <v>0</v>
          </cell>
          <cell r="CX2431">
            <v>0</v>
          </cell>
          <cell r="CY2431" t="str">
            <v>End VBA</v>
          </cell>
          <cell r="DA2431">
            <v>0</v>
          </cell>
          <cell r="DB2431">
            <v>0</v>
          </cell>
          <cell r="DC2431">
            <v>0</v>
          </cell>
          <cell r="DD2431">
            <v>0</v>
          </cell>
          <cell r="DE2431">
            <v>0</v>
          </cell>
          <cell r="DF2431">
            <v>0</v>
          </cell>
          <cell r="DG2431">
            <v>0</v>
          </cell>
          <cell r="DH2431">
            <v>0</v>
          </cell>
          <cell r="DI2431">
            <v>0</v>
          </cell>
          <cell r="DJ2431">
            <v>0</v>
          </cell>
          <cell r="DK2431">
            <v>0</v>
          </cell>
          <cell r="DL2431">
            <v>0</v>
          </cell>
          <cell r="DO2431">
            <v>0</v>
          </cell>
        </row>
        <row r="2432">
          <cell r="A2432" t="str">
            <v>CM</v>
          </cell>
          <cell r="B2432" t="str">
            <v>Gulf Stream Compass CLO 2004-1 Ltd</v>
          </cell>
          <cell r="C2432" t="str">
            <v>Compass 2004</v>
          </cell>
          <cell r="D2432" t="str">
            <v>Gulf Stream Compass CLO 2004-1 Ltd</v>
          </cell>
          <cell r="E2432" t="str">
            <v>Senior Credit</v>
          </cell>
          <cell r="F2432" t="str">
            <v>US Performing Credit</v>
          </cell>
          <cell r="G2432" t="str">
            <v>Gulf Stream CLOs</v>
          </cell>
          <cell r="H2432" t="str">
            <v>CLOs</v>
          </cell>
          <cell r="I2432" t="str">
            <v>Gross/Adjusted Assets/Investment</v>
          </cell>
          <cell r="J2432" t="str">
            <v>Yes</v>
          </cell>
          <cell r="K2432">
            <v>0</v>
          </cell>
          <cell r="S2432">
            <v>41455</v>
          </cell>
          <cell r="T2432">
            <v>2013</v>
          </cell>
          <cell r="U2432">
            <v>2</v>
          </cell>
          <cell r="V2432">
            <v>1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R2432">
            <v>0</v>
          </cell>
          <cell r="AY2432">
            <v>0</v>
          </cell>
          <cell r="AZ2432">
            <v>0</v>
          </cell>
          <cell r="BA2432">
            <v>0</v>
          </cell>
          <cell r="BB2432">
            <v>0</v>
          </cell>
          <cell r="BE2432">
            <v>60.846603548775001</v>
          </cell>
          <cell r="BF2432">
            <v>0</v>
          </cell>
          <cell r="BG2432">
            <v>0</v>
          </cell>
          <cell r="BH2432">
            <v>0</v>
          </cell>
          <cell r="BI2432">
            <v>-6.6317567671165998</v>
          </cell>
          <cell r="BJ2432">
            <v>0</v>
          </cell>
          <cell r="BK2432">
            <v>0</v>
          </cell>
          <cell r="BL2432">
            <v>0</v>
          </cell>
          <cell r="BM2432">
            <v>-54.214846781658402</v>
          </cell>
          <cell r="BN2432">
            <v>0</v>
          </cell>
          <cell r="BO2432">
            <v>0</v>
          </cell>
          <cell r="BP2432">
            <v>0</v>
          </cell>
          <cell r="BS2432">
            <v>60.846603548775001</v>
          </cell>
          <cell r="BT2432">
            <v>0</v>
          </cell>
          <cell r="BU2432">
            <v>0</v>
          </cell>
          <cell r="BV2432">
            <v>0</v>
          </cell>
          <cell r="BW2432">
            <v>0</v>
          </cell>
          <cell r="BX2432">
            <v>0</v>
          </cell>
          <cell r="BY2432">
            <v>0</v>
          </cell>
          <cell r="BZ2432">
            <v>0</v>
          </cell>
          <cell r="CA2432">
            <v>0</v>
          </cell>
          <cell r="CB2432">
            <v>-6.6317567671165998</v>
          </cell>
          <cell r="CC2432">
            <v>0</v>
          </cell>
          <cell r="CD2432">
            <v>0</v>
          </cell>
          <cell r="CE2432">
            <v>0</v>
          </cell>
          <cell r="CF2432">
            <v>-54.214846781658402</v>
          </cell>
          <cell r="CG2432">
            <v>0</v>
          </cell>
          <cell r="CH2432">
            <v>0</v>
          </cell>
          <cell r="CJ2432">
            <v>60.846603548775001</v>
          </cell>
          <cell r="CK2432">
            <v>0</v>
          </cell>
          <cell r="CL2432">
            <v>0</v>
          </cell>
          <cell r="CM2432">
            <v>0</v>
          </cell>
          <cell r="CN2432">
            <v>-6.6317567671165998</v>
          </cell>
          <cell r="CO2432">
            <v>0</v>
          </cell>
          <cell r="CP2432">
            <v>0</v>
          </cell>
          <cell r="CQ2432">
            <v>0</v>
          </cell>
          <cell r="CR2432">
            <v>0</v>
          </cell>
          <cell r="CS2432">
            <v>-54.214846781658402</v>
          </cell>
          <cell r="CT2432">
            <v>0</v>
          </cell>
          <cell r="CU2432">
            <v>0</v>
          </cell>
          <cell r="CV2432">
            <v>0</v>
          </cell>
          <cell r="CW2432">
            <v>0</v>
          </cell>
          <cell r="CX2432">
            <v>0</v>
          </cell>
          <cell r="CY2432" t="str">
            <v>End VBA</v>
          </cell>
          <cell r="DA2432">
            <v>0</v>
          </cell>
          <cell r="DB2432">
            <v>0</v>
          </cell>
          <cell r="DC2432">
            <v>0</v>
          </cell>
          <cell r="DD2432">
            <v>-6.6317567671165998</v>
          </cell>
          <cell r="DE2432">
            <v>0</v>
          </cell>
          <cell r="DF2432">
            <v>0</v>
          </cell>
          <cell r="DG2432">
            <v>0</v>
          </cell>
          <cell r="DH2432">
            <v>0</v>
          </cell>
          <cell r="DI2432">
            <v>-54.214846781658402</v>
          </cell>
          <cell r="DJ2432">
            <v>0</v>
          </cell>
          <cell r="DK2432">
            <v>60.846603548775001</v>
          </cell>
          <cell r="DL2432">
            <v>0</v>
          </cell>
          <cell r="DO2432">
            <v>0</v>
          </cell>
        </row>
        <row r="2433">
          <cell r="A2433" t="str">
            <v>CM</v>
          </cell>
          <cell r="B2433" t="str">
            <v>Gulf Stream Compass CLO 2004-1 Ltd</v>
          </cell>
          <cell r="C2433" t="str">
            <v>Compass 2004</v>
          </cell>
          <cell r="D2433" t="str">
            <v>Gulf Stream Compass CLO 2004-1 Ltd</v>
          </cell>
          <cell r="E2433" t="str">
            <v>Senior Credit</v>
          </cell>
          <cell r="F2433" t="str">
            <v>US Performing Credit</v>
          </cell>
          <cell r="G2433" t="str">
            <v>Gulf Stream CLOs</v>
          </cell>
          <cell r="H2433" t="str">
            <v>CLOs</v>
          </cell>
          <cell r="I2433" t="str">
            <v>Gross/Adjusted Assets/Investment</v>
          </cell>
          <cell r="J2433" t="str">
            <v>Yes</v>
          </cell>
          <cell r="K2433">
            <v>0</v>
          </cell>
          <cell r="M2433" t="str">
            <v>Moroney / Riddell</v>
          </cell>
          <cell r="N2433" t="str">
            <v>n/a</v>
          </cell>
          <cell r="O2433" t="str">
            <v>Marra</v>
          </cell>
          <cell r="P2433" t="str">
            <v>Trinidad</v>
          </cell>
          <cell r="S2433">
            <v>41425</v>
          </cell>
          <cell r="T2433">
            <v>2013</v>
          </cell>
          <cell r="U2433">
            <v>1.6666666666666667</v>
          </cell>
          <cell r="V2433">
            <v>1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R2433">
            <v>0</v>
          </cell>
          <cell r="AY2433">
            <v>0</v>
          </cell>
          <cell r="AZ2433">
            <v>0</v>
          </cell>
          <cell r="BA2433">
            <v>0</v>
          </cell>
          <cell r="BB2433">
            <v>0</v>
          </cell>
          <cell r="BE2433">
            <v>0</v>
          </cell>
          <cell r="BF2433">
            <v>0</v>
          </cell>
          <cell r="BG2433">
            <v>0</v>
          </cell>
          <cell r="BH2433">
            <v>0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  <cell r="BN2433">
            <v>0</v>
          </cell>
          <cell r="BO2433">
            <v>0</v>
          </cell>
          <cell r="BP2433">
            <v>0</v>
          </cell>
          <cell r="BS2433">
            <v>0</v>
          </cell>
          <cell r="BT2433">
            <v>0</v>
          </cell>
          <cell r="BU2433">
            <v>0</v>
          </cell>
          <cell r="BV2433">
            <v>0</v>
          </cell>
          <cell r="BW2433">
            <v>0</v>
          </cell>
          <cell r="BX2433">
            <v>0</v>
          </cell>
          <cell r="BY2433">
            <v>0</v>
          </cell>
          <cell r="BZ2433">
            <v>0</v>
          </cell>
          <cell r="CA2433">
            <v>0</v>
          </cell>
          <cell r="CB2433">
            <v>0</v>
          </cell>
          <cell r="CC2433">
            <v>0</v>
          </cell>
          <cell r="CD2433">
            <v>0</v>
          </cell>
          <cell r="CE2433">
            <v>0</v>
          </cell>
          <cell r="CF2433">
            <v>0</v>
          </cell>
          <cell r="CG2433">
            <v>0</v>
          </cell>
          <cell r="CH2433">
            <v>0</v>
          </cell>
          <cell r="CJ2433">
            <v>0</v>
          </cell>
          <cell r="CK2433">
            <v>0</v>
          </cell>
          <cell r="CL2433">
            <v>0</v>
          </cell>
          <cell r="CM2433">
            <v>0</v>
          </cell>
          <cell r="CN2433">
            <v>0</v>
          </cell>
          <cell r="CO2433">
            <v>0</v>
          </cell>
          <cell r="CP2433">
            <v>0</v>
          </cell>
          <cell r="CQ2433">
            <v>0</v>
          </cell>
          <cell r="CR2433">
            <v>0</v>
          </cell>
          <cell r="CS2433">
            <v>0</v>
          </cell>
          <cell r="CT2433">
            <v>0</v>
          </cell>
          <cell r="CU2433">
            <v>0</v>
          </cell>
          <cell r="CV2433">
            <v>0</v>
          </cell>
          <cell r="CW2433">
            <v>0</v>
          </cell>
          <cell r="CX2433">
            <v>0</v>
          </cell>
          <cell r="CY2433" t="str">
            <v>End VBA</v>
          </cell>
          <cell r="DA2433">
            <v>0</v>
          </cell>
          <cell r="DB2433">
            <v>0</v>
          </cell>
          <cell r="DC2433">
            <v>0</v>
          </cell>
          <cell r="DD2433">
            <v>0</v>
          </cell>
          <cell r="DE2433">
            <v>0</v>
          </cell>
          <cell r="DF2433">
            <v>0</v>
          </cell>
          <cell r="DG2433">
            <v>0</v>
          </cell>
          <cell r="DH2433">
            <v>0</v>
          </cell>
          <cell r="DI2433">
            <v>0</v>
          </cell>
          <cell r="DJ2433">
            <v>0</v>
          </cell>
          <cell r="DK2433">
            <v>0</v>
          </cell>
          <cell r="DL2433">
            <v>0</v>
          </cell>
          <cell r="DO2433">
            <v>0</v>
          </cell>
        </row>
        <row r="2434">
          <cell r="A2434" t="str">
            <v>CM</v>
          </cell>
          <cell r="B2434" t="str">
            <v>Gulf Stream Compass CLO 2004-1 Ltd</v>
          </cell>
          <cell r="C2434" t="str">
            <v>Compass 2004</v>
          </cell>
          <cell r="D2434" t="str">
            <v>Gulf Stream Compass CLO 2004-1 Ltd</v>
          </cell>
          <cell r="E2434" t="str">
            <v>Senior Credit</v>
          </cell>
          <cell r="F2434" t="str">
            <v>US Performing Credit</v>
          </cell>
          <cell r="G2434" t="str">
            <v>Gulf Stream CLOs</v>
          </cell>
          <cell r="H2434" t="str">
            <v>CLOs</v>
          </cell>
          <cell r="I2434" t="str">
            <v>Gross/Adjusted Assets/Investment</v>
          </cell>
          <cell r="J2434" t="str">
            <v>Yes</v>
          </cell>
          <cell r="K2434">
            <v>0</v>
          </cell>
          <cell r="M2434" t="str">
            <v>Moroney / Riddell</v>
          </cell>
          <cell r="N2434" t="str">
            <v>n/a</v>
          </cell>
          <cell r="O2434" t="str">
            <v>Marra</v>
          </cell>
          <cell r="P2434" t="str">
            <v>Trinidad</v>
          </cell>
          <cell r="S2434">
            <v>41394</v>
          </cell>
          <cell r="T2434">
            <v>2013</v>
          </cell>
          <cell r="U2434">
            <v>1.3333333333333333</v>
          </cell>
          <cell r="V2434">
            <v>1</v>
          </cell>
          <cell r="AA2434">
            <v>26</v>
          </cell>
          <cell r="AB2434">
            <v>34.846603548775001</v>
          </cell>
          <cell r="AR2434">
            <v>60.846603548775001</v>
          </cell>
          <cell r="AY2434">
            <v>60.846603548775001</v>
          </cell>
          <cell r="AZ2434">
            <v>0</v>
          </cell>
          <cell r="BA2434">
            <v>60.846603548775001</v>
          </cell>
          <cell r="BB2434">
            <v>0</v>
          </cell>
          <cell r="BE2434">
            <v>0</v>
          </cell>
          <cell r="BF2434">
            <v>0</v>
          </cell>
          <cell r="BG2434">
            <v>0</v>
          </cell>
          <cell r="BH2434">
            <v>0</v>
          </cell>
          <cell r="BI2434">
            <v>0</v>
          </cell>
          <cell r="BJ2434">
            <v>0</v>
          </cell>
          <cell r="BK2434">
            <v>0</v>
          </cell>
          <cell r="BL2434">
            <v>0</v>
          </cell>
          <cell r="BM2434">
            <v>0</v>
          </cell>
          <cell r="BN2434">
            <v>0</v>
          </cell>
          <cell r="BO2434">
            <v>0</v>
          </cell>
          <cell r="BP2434">
            <v>0</v>
          </cell>
          <cell r="BS2434">
            <v>0</v>
          </cell>
          <cell r="BT2434">
            <v>60.846603548775001</v>
          </cell>
          <cell r="BU2434">
            <v>60.846603548775001</v>
          </cell>
          <cell r="BV2434">
            <v>0</v>
          </cell>
          <cell r="BW2434">
            <v>60.846603548775001</v>
          </cell>
          <cell r="BX2434">
            <v>0</v>
          </cell>
          <cell r="BY2434">
            <v>0</v>
          </cell>
          <cell r="BZ2434">
            <v>0</v>
          </cell>
          <cell r="CA2434">
            <v>0</v>
          </cell>
          <cell r="CB2434">
            <v>0</v>
          </cell>
          <cell r="CC2434">
            <v>0</v>
          </cell>
          <cell r="CD2434">
            <v>0</v>
          </cell>
          <cell r="CE2434">
            <v>0</v>
          </cell>
          <cell r="CF2434">
            <v>0</v>
          </cell>
          <cell r="CG2434">
            <v>0</v>
          </cell>
          <cell r="CH2434">
            <v>0</v>
          </cell>
          <cell r="CJ2434">
            <v>0</v>
          </cell>
          <cell r="CK2434">
            <v>0</v>
          </cell>
          <cell r="CL2434">
            <v>0</v>
          </cell>
          <cell r="CM2434">
            <v>0</v>
          </cell>
          <cell r="CN2434">
            <v>0</v>
          </cell>
          <cell r="CO2434">
            <v>0</v>
          </cell>
          <cell r="CP2434">
            <v>0</v>
          </cell>
          <cell r="CQ2434">
            <v>0</v>
          </cell>
          <cell r="CR2434">
            <v>0</v>
          </cell>
          <cell r="CS2434">
            <v>0</v>
          </cell>
          <cell r="CT2434">
            <v>0</v>
          </cell>
          <cell r="CU2434">
            <v>0</v>
          </cell>
          <cell r="CV2434">
            <v>0</v>
          </cell>
          <cell r="CW2434">
            <v>0</v>
          </cell>
          <cell r="CX2434">
            <v>0</v>
          </cell>
          <cell r="CY2434" t="str">
            <v>End VBA</v>
          </cell>
          <cell r="DA2434">
            <v>0</v>
          </cell>
          <cell r="DB2434">
            <v>0</v>
          </cell>
          <cell r="DC2434">
            <v>0</v>
          </cell>
          <cell r="DD2434">
            <v>0</v>
          </cell>
          <cell r="DE2434">
            <v>0</v>
          </cell>
          <cell r="DF2434">
            <v>0</v>
          </cell>
          <cell r="DG2434">
            <v>0</v>
          </cell>
          <cell r="DH2434">
            <v>0</v>
          </cell>
          <cell r="DI2434">
            <v>0</v>
          </cell>
          <cell r="DJ2434">
            <v>0</v>
          </cell>
          <cell r="DK2434">
            <v>0</v>
          </cell>
          <cell r="DL2434">
            <v>0</v>
          </cell>
          <cell r="DO2434">
            <v>0</v>
          </cell>
        </row>
        <row r="2435">
          <cell r="A2435" t="str">
            <v>CM</v>
          </cell>
          <cell r="B2435" t="str">
            <v>Gulf Stream Compass CLO 2004-1 Ltd</v>
          </cell>
          <cell r="C2435" t="str">
            <v>Compass 2004</v>
          </cell>
          <cell r="D2435" t="str">
            <v>Gulf Stream Compass CLO 2004-1 Ltd</v>
          </cell>
          <cell r="E2435" t="str">
            <v>Senior Credit</v>
          </cell>
          <cell r="F2435" t="str">
            <v>US Performing Credit</v>
          </cell>
          <cell r="G2435" t="str">
            <v>Gulf Stream CLOs</v>
          </cell>
          <cell r="H2435" t="str">
            <v>CLOs</v>
          </cell>
          <cell r="I2435" t="str">
            <v>Gross/Adjusted Assets/Investment</v>
          </cell>
          <cell r="J2435" t="str">
            <v>Yes</v>
          </cell>
          <cell r="K2435">
            <v>0</v>
          </cell>
          <cell r="M2435" t="str">
            <v>Moroney / Riddell</v>
          </cell>
          <cell r="N2435" t="str">
            <v>n/a</v>
          </cell>
          <cell r="O2435" t="str">
            <v>Marra</v>
          </cell>
          <cell r="P2435" t="str">
            <v>Trinidad</v>
          </cell>
          <cell r="S2435">
            <v>41364</v>
          </cell>
          <cell r="T2435">
            <v>2013</v>
          </cell>
          <cell r="U2435">
            <v>1</v>
          </cell>
          <cell r="V2435">
            <v>1</v>
          </cell>
          <cell r="AA2435">
            <v>26</v>
          </cell>
          <cell r="AB2435">
            <v>34.846603548775001</v>
          </cell>
          <cell r="AR2435">
            <v>60.846603548775001</v>
          </cell>
          <cell r="AY2435">
            <v>60.846603548775001</v>
          </cell>
          <cell r="AZ2435">
            <v>0</v>
          </cell>
          <cell r="BA2435">
            <v>60.846603548775001</v>
          </cell>
          <cell r="BB2435">
            <v>0</v>
          </cell>
          <cell r="BE2435">
            <v>73.696289230000005</v>
          </cell>
          <cell r="BF2435">
            <v>0</v>
          </cell>
          <cell r="BG2435">
            <v>0</v>
          </cell>
          <cell r="BH2435">
            <v>0</v>
          </cell>
          <cell r="BI2435">
            <v>0</v>
          </cell>
          <cell r="BJ2435">
            <v>0</v>
          </cell>
          <cell r="BK2435">
            <v>0</v>
          </cell>
          <cell r="BL2435">
            <v>0</v>
          </cell>
          <cell r="BM2435">
            <v>-12.849685681225004</v>
          </cell>
          <cell r="BN2435">
            <v>0</v>
          </cell>
          <cell r="BO2435">
            <v>60.846603548775001</v>
          </cell>
          <cell r="BP2435">
            <v>0</v>
          </cell>
          <cell r="BS2435">
            <v>73.696289230000005</v>
          </cell>
          <cell r="BT2435">
            <v>60.846603548775001</v>
          </cell>
          <cell r="BU2435">
            <v>60.846603548775001</v>
          </cell>
          <cell r="BV2435">
            <v>0</v>
          </cell>
          <cell r="BW2435">
            <v>60.846603548775001</v>
          </cell>
          <cell r="BX2435">
            <v>0</v>
          </cell>
          <cell r="BY2435">
            <v>0</v>
          </cell>
          <cell r="BZ2435">
            <v>0</v>
          </cell>
          <cell r="CA2435">
            <v>0</v>
          </cell>
          <cell r="CB2435">
            <v>0</v>
          </cell>
          <cell r="CC2435">
            <v>0</v>
          </cell>
          <cell r="CD2435">
            <v>0</v>
          </cell>
          <cell r="CE2435">
            <v>0</v>
          </cell>
          <cell r="CF2435">
            <v>-12.849685681225004</v>
          </cell>
          <cell r="CG2435">
            <v>0</v>
          </cell>
          <cell r="CH2435">
            <v>0</v>
          </cell>
          <cell r="CJ2435">
            <v>73.696289230000005</v>
          </cell>
          <cell r="CK2435">
            <v>0</v>
          </cell>
          <cell r="CL2435">
            <v>0</v>
          </cell>
          <cell r="CM2435">
            <v>0</v>
          </cell>
          <cell r="CN2435">
            <v>0</v>
          </cell>
          <cell r="CO2435">
            <v>0</v>
          </cell>
          <cell r="CP2435">
            <v>0</v>
          </cell>
          <cell r="CQ2435">
            <v>0</v>
          </cell>
          <cell r="CR2435">
            <v>0</v>
          </cell>
          <cell r="CS2435">
            <v>-12.849685681225004</v>
          </cell>
          <cell r="CT2435">
            <v>60.846603548775001</v>
          </cell>
          <cell r="CU2435">
            <v>0</v>
          </cell>
          <cell r="CV2435">
            <v>0</v>
          </cell>
          <cell r="CW2435">
            <v>0</v>
          </cell>
          <cell r="CX2435">
            <v>0</v>
          </cell>
          <cell r="CY2435" t="str">
            <v>End VBA</v>
          </cell>
          <cell r="DA2435">
            <v>0</v>
          </cell>
          <cell r="DB2435">
            <v>0</v>
          </cell>
          <cell r="DC2435">
            <v>0</v>
          </cell>
          <cell r="DD2435">
            <v>0</v>
          </cell>
          <cell r="DE2435">
            <v>0</v>
          </cell>
          <cell r="DF2435">
            <v>0</v>
          </cell>
          <cell r="DG2435">
            <v>0</v>
          </cell>
          <cell r="DH2435">
            <v>0</v>
          </cell>
          <cell r="DI2435">
            <v>-12.849685681225004</v>
          </cell>
          <cell r="DJ2435">
            <v>0</v>
          </cell>
          <cell r="DK2435">
            <v>73.696289230000005</v>
          </cell>
          <cell r="DL2435">
            <v>0</v>
          </cell>
          <cell r="DO2435">
            <v>0</v>
          </cell>
        </row>
        <row r="2436">
          <cell r="A2436" t="str">
            <v>CM</v>
          </cell>
          <cell r="B2436" t="str">
            <v>Gulf Stream Compass CLO 2004-1 Ltd</v>
          </cell>
          <cell r="C2436" t="str">
            <v>Compass 2004</v>
          </cell>
          <cell r="D2436" t="str">
            <v>Gulf Stream Compass CLO 2004-1 Ltd</v>
          </cell>
          <cell r="E2436" t="str">
            <v>Senior Credit</v>
          </cell>
          <cell r="F2436" t="str">
            <v>US Performing Credit</v>
          </cell>
          <cell r="G2436" t="str">
            <v>Gulf Stream CLOs</v>
          </cell>
          <cell r="H2436" t="str">
            <v>CLOs</v>
          </cell>
          <cell r="I2436" t="str">
            <v>Gross/Adjusted Assets/Investment</v>
          </cell>
          <cell r="J2436" t="str">
            <v>Yes</v>
          </cell>
          <cell r="K2436">
            <v>0</v>
          </cell>
          <cell r="M2436" t="str">
            <v>Moroney / Riddell</v>
          </cell>
          <cell r="N2436" t="str">
            <v>n/a</v>
          </cell>
          <cell r="O2436" t="str">
            <v>Marra</v>
          </cell>
          <cell r="P2436" t="str">
            <v>Trinidad</v>
          </cell>
          <cell r="S2436">
            <v>41333</v>
          </cell>
          <cell r="T2436">
            <v>2013</v>
          </cell>
          <cell r="U2436">
            <v>0.66666666666666663</v>
          </cell>
          <cell r="V2436">
            <v>1</v>
          </cell>
          <cell r="X2436">
            <v>0</v>
          </cell>
          <cell r="Z2436">
            <v>0</v>
          </cell>
          <cell r="AA2436">
            <v>0</v>
          </cell>
          <cell r="AB2436">
            <v>74.241235900000007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R2436">
            <v>74.241235900000007</v>
          </cell>
          <cell r="AY2436">
            <v>74.241235900000007</v>
          </cell>
          <cell r="AZ2436">
            <v>0</v>
          </cell>
          <cell r="BA2436">
            <v>74.241235900000007</v>
          </cell>
          <cell r="BB2436">
            <v>0</v>
          </cell>
          <cell r="BE2436">
            <v>0</v>
          </cell>
          <cell r="BF2436">
            <v>0</v>
          </cell>
          <cell r="BG2436">
            <v>0</v>
          </cell>
          <cell r="BH2436">
            <v>0</v>
          </cell>
          <cell r="BI2436">
            <v>0</v>
          </cell>
          <cell r="BJ2436">
            <v>0</v>
          </cell>
          <cell r="BK2436">
            <v>0</v>
          </cell>
          <cell r="BL2436">
            <v>0</v>
          </cell>
          <cell r="BM2436">
            <v>0</v>
          </cell>
          <cell r="BN2436">
            <v>0</v>
          </cell>
          <cell r="BO2436">
            <v>0</v>
          </cell>
          <cell r="BP2436">
            <v>0</v>
          </cell>
          <cell r="BS2436">
            <v>0</v>
          </cell>
          <cell r="BT2436">
            <v>74.241235900000007</v>
          </cell>
          <cell r="BU2436">
            <v>74.241235900000007</v>
          </cell>
          <cell r="BV2436">
            <v>0</v>
          </cell>
          <cell r="BW2436">
            <v>74.241235900000007</v>
          </cell>
          <cell r="BX2436">
            <v>0</v>
          </cell>
          <cell r="BY2436">
            <v>0</v>
          </cell>
          <cell r="BZ2436">
            <v>0</v>
          </cell>
          <cell r="CA2436">
            <v>0</v>
          </cell>
          <cell r="CB2436">
            <v>0</v>
          </cell>
          <cell r="CC2436">
            <v>0</v>
          </cell>
          <cell r="CD2436">
            <v>0</v>
          </cell>
          <cell r="CE2436">
            <v>0</v>
          </cell>
          <cell r="CF2436">
            <v>0</v>
          </cell>
          <cell r="CG2436">
            <v>0</v>
          </cell>
          <cell r="CH2436">
            <v>0</v>
          </cell>
          <cell r="CJ2436">
            <v>0</v>
          </cell>
          <cell r="CK2436">
            <v>0</v>
          </cell>
          <cell r="CL2436">
            <v>0</v>
          </cell>
          <cell r="CM2436">
            <v>0</v>
          </cell>
          <cell r="CN2436">
            <v>0</v>
          </cell>
          <cell r="CO2436">
            <v>0</v>
          </cell>
          <cell r="CP2436">
            <v>0</v>
          </cell>
          <cell r="CQ2436">
            <v>0</v>
          </cell>
          <cell r="CR2436">
            <v>0</v>
          </cell>
          <cell r="CS2436">
            <v>0</v>
          </cell>
          <cell r="CT2436">
            <v>0</v>
          </cell>
          <cell r="CU2436">
            <v>0</v>
          </cell>
          <cell r="CV2436">
            <v>0</v>
          </cell>
          <cell r="CW2436">
            <v>0</v>
          </cell>
          <cell r="CX2436">
            <v>0</v>
          </cell>
          <cell r="CY2436" t="str">
            <v>End VBA</v>
          </cell>
          <cell r="DA2436">
            <v>0</v>
          </cell>
          <cell r="DB2436">
            <v>0</v>
          </cell>
          <cell r="DC2436">
            <v>0</v>
          </cell>
          <cell r="DD2436">
            <v>0</v>
          </cell>
          <cell r="DE2436">
            <v>0</v>
          </cell>
          <cell r="DF2436">
            <v>0</v>
          </cell>
          <cell r="DG2436">
            <v>0</v>
          </cell>
          <cell r="DH2436">
            <v>0</v>
          </cell>
          <cell r="DI2436">
            <v>0</v>
          </cell>
          <cell r="DJ2436">
            <v>0</v>
          </cell>
          <cell r="DK2436">
            <v>0</v>
          </cell>
          <cell r="DL2436">
            <v>0</v>
          </cell>
          <cell r="DO2436">
            <v>0</v>
          </cell>
        </row>
        <row r="2437">
          <cell r="A2437" t="str">
            <v>CM</v>
          </cell>
          <cell r="B2437" t="str">
            <v>Gulf Stream Compass CLO 2004-1 Ltd</v>
          </cell>
          <cell r="C2437" t="str">
            <v>Compass 2004</v>
          </cell>
          <cell r="D2437" t="str">
            <v>Gulf Stream Compass CLO 2004-1 Ltd</v>
          </cell>
          <cell r="E2437" t="str">
            <v>Senior Credit</v>
          </cell>
          <cell r="F2437" t="str">
            <v>US Performing Credit</v>
          </cell>
          <cell r="G2437" t="str">
            <v>Gulf Stream CLOs</v>
          </cell>
          <cell r="H2437" t="str">
            <v>CLOs</v>
          </cell>
          <cell r="I2437" t="str">
            <v>Gross/Adjusted Assets/Investment</v>
          </cell>
          <cell r="J2437" t="str">
            <v>Yes</v>
          </cell>
          <cell r="K2437">
            <v>0</v>
          </cell>
          <cell r="M2437" t="str">
            <v>Moroney / Riddell</v>
          </cell>
          <cell r="N2437" t="str">
            <v>n/a</v>
          </cell>
          <cell r="O2437" t="str">
            <v>Marra</v>
          </cell>
          <cell r="P2437" t="str">
            <v>Trinidad</v>
          </cell>
          <cell r="S2437">
            <v>41305</v>
          </cell>
          <cell r="T2437">
            <v>2013</v>
          </cell>
          <cell r="U2437">
            <v>0.33333333333333331</v>
          </cell>
          <cell r="V2437">
            <v>1</v>
          </cell>
          <cell r="X2437">
            <v>0</v>
          </cell>
          <cell r="Z2437">
            <v>0</v>
          </cell>
          <cell r="AA2437">
            <v>0</v>
          </cell>
          <cell r="AB2437">
            <v>74.241235900000007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R2437">
            <v>74.241235900000007</v>
          </cell>
          <cell r="AY2437">
            <v>74.241235900000007</v>
          </cell>
          <cell r="AZ2437">
            <v>0</v>
          </cell>
          <cell r="BA2437">
            <v>74.241235900000007</v>
          </cell>
          <cell r="BB2437">
            <v>0</v>
          </cell>
          <cell r="BE2437">
            <v>0</v>
          </cell>
          <cell r="BF2437">
            <v>0</v>
          </cell>
          <cell r="BG2437">
            <v>0</v>
          </cell>
          <cell r="BH2437">
            <v>0</v>
          </cell>
          <cell r="BI2437">
            <v>0</v>
          </cell>
          <cell r="BJ2437">
            <v>0</v>
          </cell>
          <cell r="BK2437">
            <v>0</v>
          </cell>
          <cell r="BL2437">
            <v>0</v>
          </cell>
          <cell r="BM2437">
            <v>0</v>
          </cell>
          <cell r="BN2437">
            <v>0</v>
          </cell>
          <cell r="BO2437">
            <v>0</v>
          </cell>
          <cell r="BP2437">
            <v>0</v>
          </cell>
          <cell r="BS2437">
            <v>0</v>
          </cell>
          <cell r="BT2437">
            <v>74.241235900000007</v>
          </cell>
          <cell r="BU2437">
            <v>74.241235900000007</v>
          </cell>
          <cell r="BV2437">
            <v>0</v>
          </cell>
          <cell r="BW2437">
            <v>74.241235900000007</v>
          </cell>
          <cell r="BX2437">
            <v>0</v>
          </cell>
          <cell r="BY2437">
            <v>0</v>
          </cell>
          <cell r="BZ2437">
            <v>0</v>
          </cell>
          <cell r="CA2437">
            <v>0</v>
          </cell>
          <cell r="CB2437">
            <v>0</v>
          </cell>
          <cell r="CC2437">
            <v>0</v>
          </cell>
          <cell r="CD2437">
            <v>0</v>
          </cell>
          <cell r="CE2437">
            <v>0</v>
          </cell>
          <cell r="CF2437">
            <v>0</v>
          </cell>
          <cell r="CG2437">
            <v>0</v>
          </cell>
          <cell r="CH2437">
            <v>0</v>
          </cell>
          <cell r="CJ2437">
            <v>0</v>
          </cell>
          <cell r="CK2437">
            <v>0</v>
          </cell>
          <cell r="CL2437">
            <v>0</v>
          </cell>
          <cell r="CM2437">
            <v>0</v>
          </cell>
          <cell r="CN2437">
            <v>0</v>
          </cell>
          <cell r="CO2437">
            <v>0</v>
          </cell>
          <cell r="CP2437">
            <v>0</v>
          </cell>
          <cell r="CQ2437">
            <v>0</v>
          </cell>
          <cell r="CR2437">
            <v>0</v>
          </cell>
          <cell r="CS2437">
            <v>0</v>
          </cell>
          <cell r="CT2437">
            <v>0</v>
          </cell>
          <cell r="CU2437">
            <v>0</v>
          </cell>
          <cell r="CV2437">
            <v>0</v>
          </cell>
          <cell r="CW2437">
            <v>0</v>
          </cell>
          <cell r="CX2437">
            <v>0</v>
          </cell>
          <cell r="CY2437" t="str">
            <v>End VBA</v>
          </cell>
          <cell r="DA2437">
            <v>0</v>
          </cell>
          <cell r="DB2437">
            <v>0</v>
          </cell>
          <cell r="DC2437">
            <v>0</v>
          </cell>
          <cell r="DD2437">
            <v>0</v>
          </cell>
          <cell r="DE2437">
            <v>0</v>
          </cell>
          <cell r="DF2437">
            <v>0</v>
          </cell>
          <cell r="DG2437">
            <v>0</v>
          </cell>
          <cell r="DH2437">
            <v>0</v>
          </cell>
          <cell r="DI2437">
            <v>0</v>
          </cell>
          <cell r="DJ2437">
            <v>0</v>
          </cell>
          <cell r="DK2437">
            <v>0</v>
          </cell>
          <cell r="DL2437">
            <v>0</v>
          </cell>
          <cell r="DO2437">
            <v>0</v>
          </cell>
        </row>
        <row r="2438">
          <cell r="A2438" t="str">
            <v>CM</v>
          </cell>
          <cell r="B2438" t="str">
            <v>Gulf Stream Compass CLO 2004-1 Ltd</v>
          </cell>
          <cell r="C2438" t="str">
            <v>Compass 2004</v>
          </cell>
          <cell r="D2438" t="str">
            <v>Gulf Stream Compass CLO 2004-1 Ltd</v>
          </cell>
          <cell r="E2438" t="str">
            <v>Senior Credit</v>
          </cell>
          <cell r="F2438" t="str">
            <v>US Performing Credit</v>
          </cell>
          <cell r="G2438" t="str">
            <v>Gulf Stream CLOs</v>
          </cell>
          <cell r="H2438" t="str">
            <v>CLOs</v>
          </cell>
          <cell r="I2438" t="str">
            <v>Gross/Adjusted Assets/Investment</v>
          </cell>
          <cell r="J2438" t="str">
            <v>Yes</v>
          </cell>
          <cell r="K2438">
            <v>0</v>
          </cell>
          <cell r="M2438" t="str">
            <v>Moroney / Riddell</v>
          </cell>
          <cell r="N2438" t="str">
            <v>n/a</v>
          </cell>
          <cell r="O2438" t="str">
            <v>Marra</v>
          </cell>
          <cell r="P2438" t="str">
            <v>Trinidad</v>
          </cell>
          <cell r="S2438">
            <v>41274</v>
          </cell>
          <cell r="T2438">
            <v>2012</v>
          </cell>
          <cell r="U2438">
            <v>4</v>
          </cell>
          <cell r="V2438">
            <v>1</v>
          </cell>
          <cell r="X2438">
            <v>0</v>
          </cell>
          <cell r="Z2438">
            <v>0</v>
          </cell>
          <cell r="AA2438">
            <v>26</v>
          </cell>
          <cell r="AB2438">
            <v>47.696289230000005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R2438">
            <v>73.696289230000005</v>
          </cell>
          <cell r="AY2438">
            <v>73.696289230000005</v>
          </cell>
          <cell r="AZ2438">
            <v>0</v>
          </cell>
          <cell r="BA2438">
            <v>73.696289230000005</v>
          </cell>
          <cell r="BB2438">
            <v>0</v>
          </cell>
          <cell r="BE2438">
            <v>88.365955</v>
          </cell>
          <cell r="BF2438">
            <v>0</v>
          </cell>
          <cell r="BG2438">
            <v>0</v>
          </cell>
          <cell r="BH2438">
            <v>0</v>
          </cell>
          <cell r="BI2438">
            <v>0</v>
          </cell>
          <cell r="BJ2438">
            <v>0</v>
          </cell>
          <cell r="BK2438">
            <v>0</v>
          </cell>
          <cell r="BL2438">
            <v>0</v>
          </cell>
          <cell r="BM2438">
            <v>-14.669665769999995</v>
          </cell>
          <cell r="BN2438">
            <v>0</v>
          </cell>
          <cell r="BO2438">
            <v>73.696289230000005</v>
          </cell>
          <cell r="BP2438">
            <v>0</v>
          </cell>
          <cell r="BS2438">
            <v>88.365955</v>
          </cell>
          <cell r="BT2438">
            <v>73.696289230000005</v>
          </cell>
          <cell r="BU2438">
            <v>73.696289230000005</v>
          </cell>
          <cell r="BV2438">
            <v>0</v>
          </cell>
          <cell r="BW2438">
            <v>73.696289230000005</v>
          </cell>
          <cell r="BX2438">
            <v>0</v>
          </cell>
          <cell r="BY2438">
            <v>0</v>
          </cell>
          <cell r="BZ2438">
            <v>0</v>
          </cell>
          <cell r="CA2438">
            <v>0</v>
          </cell>
          <cell r="CB2438">
            <v>0</v>
          </cell>
          <cell r="CC2438">
            <v>0</v>
          </cell>
          <cell r="CD2438">
            <v>0</v>
          </cell>
          <cell r="CE2438">
            <v>0</v>
          </cell>
          <cell r="CF2438">
            <v>-14.669665769999995</v>
          </cell>
          <cell r="CG2438">
            <v>0</v>
          </cell>
          <cell r="CH2438">
            <v>0</v>
          </cell>
          <cell r="CJ2438">
            <v>88.365955</v>
          </cell>
          <cell r="CK2438">
            <v>0</v>
          </cell>
          <cell r="CL2438">
            <v>0</v>
          </cell>
          <cell r="CM2438">
            <v>0</v>
          </cell>
          <cell r="CN2438">
            <v>0</v>
          </cell>
          <cell r="CO2438">
            <v>0</v>
          </cell>
          <cell r="CP2438">
            <v>0</v>
          </cell>
          <cell r="CQ2438">
            <v>0</v>
          </cell>
          <cell r="CR2438">
            <v>0</v>
          </cell>
          <cell r="CS2438">
            <v>-14.669665769999995</v>
          </cell>
          <cell r="CT2438">
            <v>73.696289230000005</v>
          </cell>
          <cell r="CU2438">
            <v>0</v>
          </cell>
          <cell r="CV2438">
            <v>0</v>
          </cell>
          <cell r="CW2438">
            <v>0</v>
          </cell>
          <cell r="CX2438">
            <v>0</v>
          </cell>
          <cell r="CY2438" t="str">
            <v>End VBA</v>
          </cell>
          <cell r="DA2438">
            <v>0</v>
          </cell>
          <cell r="DB2438">
            <v>0</v>
          </cell>
          <cell r="DC2438">
            <v>0</v>
          </cell>
          <cell r="DD2438">
            <v>0</v>
          </cell>
          <cell r="DE2438">
            <v>0</v>
          </cell>
          <cell r="DF2438">
            <v>0</v>
          </cell>
          <cell r="DG2438">
            <v>0</v>
          </cell>
          <cell r="DH2438">
            <v>0</v>
          </cell>
          <cell r="DI2438">
            <v>-14.669665769999995</v>
          </cell>
          <cell r="DJ2438">
            <v>0</v>
          </cell>
          <cell r="DK2438">
            <v>88.365955</v>
          </cell>
          <cell r="DL2438">
            <v>0</v>
          </cell>
          <cell r="DO2438">
            <v>0</v>
          </cell>
        </row>
        <row r="2439">
          <cell r="A2439" t="str">
            <v>CM</v>
          </cell>
          <cell r="B2439" t="str">
            <v>Gulf Stream Compass CLO 2004-1 Ltd</v>
          </cell>
          <cell r="C2439" t="str">
            <v>Compass 2004</v>
          </cell>
          <cell r="D2439" t="str">
            <v>Gulf Stream Compass CLO 2004-1 Ltd</v>
          </cell>
          <cell r="E2439" t="str">
            <v>Senior Credit</v>
          </cell>
          <cell r="F2439" t="str">
            <v>US Performing Credit</v>
          </cell>
          <cell r="G2439" t="str">
            <v>Gulf Stream CLOs</v>
          </cell>
          <cell r="H2439" t="str">
            <v>CLOs</v>
          </cell>
          <cell r="I2439" t="str">
            <v>Gross/Adjusted Assets/Investment</v>
          </cell>
          <cell r="J2439" t="str">
            <v>Yes</v>
          </cell>
          <cell r="K2439">
            <v>0</v>
          </cell>
          <cell r="M2439" t="str">
            <v>Moroney / Riddell</v>
          </cell>
          <cell r="N2439" t="str">
            <v>n/a</v>
          </cell>
          <cell r="O2439" t="str">
            <v>Marra</v>
          </cell>
          <cell r="P2439" t="str">
            <v>Trinidad</v>
          </cell>
          <cell r="S2439">
            <v>41243</v>
          </cell>
          <cell r="T2439">
            <v>2012</v>
          </cell>
          <cell r="U2439">
            <v>3.3333333333333335</v>
          </cell>
          <cell r="V2439">
            <v>1</v>
          </cell>
          <cell r="X2439">
            <v>0</v>
          </cell>
          <cell r="Y2439">
            <v>0</v>
          </cell>
          <cell r="Z2439">
            <v>0</v>
          </cell>
          <cell r="AB2439">
            <v>73.696288999999993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R2439">
            <v>73.696288999999993</v>
          </cell>
          <cell r="AY2439">
            <v>73.696288999999993</v>
          </cell>
          <cell r="AZ2439">
            <v>0</v>
          </cell>
          <cell r="BA2439">
            <v>73.696288999999993</v>
          </cell>
          <cell r="BB2439">
            <v>0</v>
          </cell>
          <cell r="BE2439">
            <v>0</v>
          </cell>
          <cell r="BF2439">
            <v>0</v>
          </cell>
          <cell r="BG2439">
            <v>0</v>
          </cell>
          <cell r="BH2439">
            <v>0</v>
          </cell>
          <cell r="BI2439">
            <v>0</v>
          </cell>
          <cell r="BJ2439">
            <v>0</v>
          </cell>
          <cell r="BK2439">
            <v>0</v>
          </cell>
          <cell r="BL2439">
            <v>0</v>
          </cell>
          <cell r="BM2439">
            <v>0</v>
          </cell>
          <cell r="BN2439">
            <v>0</v>
          </cell>
          <cell r="BO2439">
            <v>0</v>
          </cell>
          <cell r="BP2439">
            <v>0</v>
          </cell>
          <cell r="BS2439">
            <v>0</v>
          </cell>
          <cell r="BT2439">
            <v>73.696288999999993</v>
          </cell>
          <cell r="BU2439">
            <v>73.696288999999993</v>
          </cell>
          <cell r="BV2439">
            <v>0</v>
          </cell>
          <cell r="BW2439">
            <v>73.696288999999993</v>
          </cell>
          <cell r="BX2439">
            <v>0</v>
          </cell>
          <cell r="BY2439">
            <v>0</v>
          </cell>
          <cell r="BZ2439">
            <v>0</v>
          </cell>
          <cell r="CA2439">
            <v>0</v>
          </cell>
          <cell r="CB2439">
            <v>0</v>
          </cell>
          <cell r="CC2439">
            <v>0</v>
          </cell>
          <cell r="CD2439">
            <v>0</v>
          </cell>
          <cell r="CE2439">
            <v>0</v>
          </cell>
          <cell r="CF2439">
            <v>0</v>
          </cell>
          <cell r="CG2439">
            <v>0</v>
          </cell>
          <cell r="CH2439">
            <v>0</v>
          </cell>
          <cell r="CJ2439">
            <v>0</v>
          </cell>
          <cell r="CK2439">
            <v>0</v>
          </cell>
          <cell r="CL2439">
            <v>0</v>
          </cell>
          <cell r="CM2439">
            <v>0</v>
          </cell>
          <cell r="CN2439">
            <v>0</v>
          </cell>
          <cell r="CO2439">
            <v>0</v>
          </cell>
          <cell r="CP2439">
            <v>0</v>
          </cell>
          <cell r="CQ2439">
            <v>0</v>
          </cell>
          <cell r="CR2439">
            <v>0</v>
          </cell>
          <cell r="CS2439">
            <v>0</v>
          </cell>
          <cell r="CT2439">
            <v>0</v>
          </cell>
          <cell r="CU2439">
            <v>0</v>
          </cell>
          <cell r="CV2439">
            <v>0</v>
          </cell>
          <cell r="CW2439">
            <v>0</v>
          </cell>
          <cell r="CX2439">
            <v>0</v>
          </cell>
          <cell r="CY2439" t="str">
            <v>End VBA</v>
          </cell>
          <cell r="DA2439">
            <v>0</v>
          </cell>
          <cell r="DB2439">
            <v>0</v>
          </cell>
          <cell r="DC2439">
            <v>0</v>
          </cell>
          <cell r="DD2439">
            <v>0</v>
          </cell>
          <cell r="DE2439">
            <v>0</v>
          </cell>
          <cell r="DF2439">
            <v>0</v>
          </cell>
          <cell r="DG2439">
            <v>0</v>
          </cell>
          <cell r="DH2439">
            <v>0</v>
          </cell>
          <cell r="DI2439">
            <v>0</v>
          </cell>
          <cell r="DJ2439">
            <v>0</v>
          </cell>
          <cell r="DK2439">
            <v>0</v>
          </cell>
          <cell r="DL2439">
            <v>0</v>
          </cell>
          <cell r="DO2439">
            <v>0</v>
          </cell>
        </row>
        <row r="2440">
          <cell r="A2440" t="str">
            <v>CM</v>
          </cell>
          <cell r="B2440" t="str">
            <v>Gulf Stream Compass CLO 2004-1 Ltd</v>
          </cell>
          <cell r="C2440" t="str">
            <v>Compass 2004</v>
          </cell>
          <cell r="D2440" t="str">
            <v>Gulf Stream Compass CLO 2004-1 Ltd</v>
          </cell>
          <cell r="E2440" t="str">
            <v>Senior Credit</v>
          </cell>
          <cell r="F2440" t="str">
            <v>US Performing Credit</v>
          </cell>
          <cell r="G2440" t="str">
            <v>Gulf Stream CLOs</v>
          </cell>
          <cell r="H2440" t="str">
            <v>CLOs</v>
          </cell>
          <cell r="I2440" t="str">
            <v>Gross/Adjusted Assets/Investment</v>
          </cell>
          <cell r="J2440" t="str">
            <v>Yes</v>
          </cell>
          <cell r="K2440">
            <v>0</v>
          </cell>
          <cell r="M2440" t="str">
            <v>Moroney / Riddell</v>
          </cell>
          <cell r="N2440" t="str">
            <v>n/a</v>
          </cell>
          <cell r="O2440" t="str">
            <v>Marra</v>
          </cell>
          <cell r="P2440" t="str">
            <v>Trinidad</v>
          </cell>
          <cell r="S2440">
            <v>41213</v>
          </cell>
          <cell r="T2440">
            <v>2012</v>
          </cell>
          <cell r="U2440">
            <v>3.3333333333333335</v>
          </cell>
          <cell r="V2440">
            <v>1</v>
          </cell>
          <cell r="AB2440">
            <v>73.696288999999993</v>
          </cell>
          <cell r="AR2440">
            <v>73.696288999999993</v>
          </cell>
          <cell r="AY2440">
            <v>73.696288999999993</v>
          </cell>
          <cell r="AZ2440">
            <v>0</v>
          </cell>
          <cell r="BA2440">
            <v>73.696288999999993</v>
          </cell>
          <cell r="BB2440">
            <v>0</v>
          </cell>
          <cell r="BE2440">
            <v>0</v>
          </cell>
          <cell r="BF2440">
            <v>0</v>
          </cell>
          <cell r="BG2440">
            <v>0</v>
          </cell>
          <cell r="BH2440">
            <v>0</v>
          </cell>
          <cell r="BI2440">
            <v>0</v>
          </cell>
          <cell r="BJ2440">
            <v>0</v>
          </cell>
          <cell r="BK2440">
            <v>0</v>
          </cell>
          <cell r="BL2440">
            <v>0</v>
          </cell>
          <cell r="BM2440">
            <v>0</v>
          </cell>
          <cell r="BN2440">
            <v>0</v>
          </cell>
          <cell r="BO2440">
            <v>0</v>
          </cell>
          <cell r="BP2440">
            <v>0</v>
          </cell>
          <cell r="BS2440">
            <v>0</v>
          </cell>
          <cell r="BT2440">
            <v>73.696288999999993</v>
          </cell>
          <cell r="BU2440">
            <v>73.696288999999993</v>
          </cell>
          <cell r="BV2440">
            <v>0</v>
          </cell>
          <cell r="BW2440">
            <v>73.696288999999993</v>
          </cell>
          <cell r="BX2440">
            <v>0</v>
          </cell>
          <cell r="BY2440">
            <v>0</v>
          </cell>
          <cell r="BZ2440">
            <v>0</v>
          </cell>
          <cell r="CA2440">
            <v>0</v>
          </cell>
          <cell r="CB2440">
            <v>0</v>
          </cell>
          <cell r="CC2440">
            <v>0</v>
          </cell>
          <cell r="CD2440">
            <v>0</v>
          </cell>
          <cell r="CE2440">
            <v>0</v>
          </cell>
          <cell r="CF2440">
            <v>0</v>
          </cell>
          <cell r="CG2440">
            <v>0</v>
          </cell>
          <cell r="CH2440">
            <v>0</v>
          </cell>
          <cell r="CJ2440">
            <v>0</v>
          </cell>
          <cell r="CK2440">
            <v>0</v>
          </cell>
          <cell r="CL2440">
            <v>0</v>
          </cell>
          <cell r="CM2440">
            <v>0</v>
          </cell>
          <cell r="CN2440">
            <v>0</v>
          </cell>
          <cell r="CO2440">
            <v>0</v>
          </cell>
          <cell r="CP2440">
            <v>0</v>
          </cell>
          <cell r="CQ2440">
            <v>0</v>
          </cell>
          <cell r="CR2440">
            <v>0</v>
          </cell>
          <cell r="CS2440">
            <v>0</v>
          </cell>
          <cell r="CT2440">
            <v>0</v>
          </cell>
          <cell r="CU2440">
            <v>0</v>
          </cell>
          <cell r="CV2440">
            <v>0</v>
          </cell>
          <cell r="CW2440">
            <v>0</v>
          </cell>
          <cell r="CX2440">
            <v>0</v>
          </cell>
          <cell r="CY2440" t="str">
            <v>End VBA</v>
          </cell>
          <cell r="DA2440">
            <v>0</v>
          </cell>
          <cell r="DB2440">
            <v>0</v>
          </cell>
          <cell r="DC2440">
            <v>0</v>
          </cell>
          <cell r="DD2440">
            <v>0</v>
          </cell>
          <cell r="DE2440">
            <v>0</v>
          </cell>
          <cell r="DF2440">
            <v>0</v>
          </cell>
          <cell r="DG2440">
            <v>0</v>
          </cell>
          <cell r="DH2440">
            <v>0</v>
          </cell>
          <cell r="DI2440">
            <v>0</v>
          </cell>
          <cell r="DJ2440">
            <v>0</v>
          </cell>
          <cell r="DK2440">
            <v>0</v>
          </cell>
          <cell r="DL2440">
            <v>0</v>
          </cell>
          <cell r="DO2440">
            <v>0</v>
          </cell>
        </row>
        <row r="2441">
          <cell r="A2441" t="str">
            <v>CM</v>
          </cell>
          <cell r="B2441" t="str">
            <v>Gulf Stream Compass CLO 2004-1 Ltd</v>
          </cell>
          <cell r="C2441" t="str">
            <v>Compass 2004</v>
          </cell>
          <cell r="D2441" t="str">
            <v>Gulf Stream Compass CLO 2004-1 Ltd</v>
          </cell>
          <cell r="E2441" t="str">
            <v>Senior Credit</v>
          </cell>
          <cell r="F2441" t="str">
            <v>US Performing Credit</v>
          </cell>
          <cell r="G2441" t="str">
            <v>Gulf Stream CLOs</v>
          </cell>
          <cell r="H2441" t="str">
            <v>CLOs</v>
          </cell>
          <cell r="I2441" t="str">
            <v>Gross/Adjusted Assets/Investment</v>
          </cell>
          <cell r="J2441" t="str">
            <v>Yes</v>
          </cell>
          <cell r="K2441">
            <v>0</v>
          </cell>
          <cell r="M2441" t="str">
            <v>Moroney / Riddell</v>
          </cell>
          <cell r="N2441" t="str">
            <v>n/a</v>
          </cell>
          <cell r="O2441" t="str">
            <v>Marra</v>
          </cell>
          <cell r="P2441" t="str">
            <v>Trinidad</v>
          </cell>
          <cell r="S2441">
            <v>41182</v>
          </cell>
          <cell r="T2441">
            <v>2012</v>
          </cell>
          <cell r="U2441">
            <v>3</v>
          </cell>
          <cell r="V2441">
            <v>1</v>
          </cell>
          <cell r="AB2441">
            <v>88.365955</v>
          </cell>
          <cell r="AR2441">
            <v>88.365955</v>
          </cell>
          <cell r="AY2441">
            <v>88.365955</v>
          </cell>
          <cell r="AZ2441">
            <v>0</v>
          </cell>
          <cell r="BA2441">
            <v>88.365955</v>
          </cell>
          <cell r="BB2441">
            <v>0</v>
          </cell>
          <cell r="BE2441">
            <v>0</v>
          </cell>
          <cell r="BF2441">
            <v>0</v>
          </cell>
          <cell r="BG2441">
            <v>0</v>
          </cell>
          <cell r="BH2441">
            <v>122.663051</v>
          </cell>
          <cell r="BI2441">
            <v>0</v>
          </cell>
          <cell r="BJ2441">
            <v>0</v>
          </cell>
          <cell r="BK2441">
            <v>0</v>
          </cell>
          <cell r="BL2441">
            <v>0</v>
          </cell>
          <cell r="BM2441">
            <v>-34.297095999999996</v>
          </cell>
          <cell r="BN2441">
            <v>0</v>
          </cell>
          <cell r="BO2441">
            <v>88.365955</v>
          </cell>
          <cell r="BP2441">
            <v>0</v>
          </cell>
          <cell r="BS2441">
            <v>0</v>
          </cell>
          <cell r="BT2441">
            <v>88.365955</v>
          </cell>
          <cell r="BU2441">
            <v>88.365955</v>
          </cell>
          <cell r="BV2441">
            <v>0</v>
          </cell>
          <cell r="BW2441">
            <v>88.365955</v>
          </cell>
          <cell r="BX2441">
            <v>0</v>
          </cell>
          <cell r="BY2441">
            <v>0</v>
          </cell>
          <cell r="BZ2441">
            <v>0</v>
          </cell>
          <cell r="CA2441">
            <v>122.663051</v>
          </cell>
          <cell r="CB2441">
            <v>0</v>
          </cell>
          <cell r="CC2441">
            <v>0</v>
          </cell>
          <cell r="CD2441">
            <v>0</v>
          </cell>
          <cell r="CE2441">
            <v>0</v>
          </cell>
          <cell r="CF2441">
            <v>-34.297095999999996</v>
          </cell>
          <cell r="CG2441">
            <v>0</v>
          </cell>
          <cell r="CH2441">
            <v>0</v>
          </cell>
          <cell r="CJ2441">
            <v>0</v>
          </cell>
          <cell r="CK2441">
            <v>0</v>
          </cell>
          <cell r="CL2441">
            <v>0</v>
          </cell>
          <cell r="CM2441">
            <v>122.663051</v>
          </cell>
          <cell r="CN2441">
            <v>0</v>
          </cell>
          <cell r="CO2441">
            <v>0</v>
          </cell>
          <cell r="CP2441">
            <v>0</v>
          </cell>
          <cell r="CQ2441">
            <v>0</v>
          </cell>
          <cell r="CR2441">
            <v>0</v>
          </cell>
          <cell r="CS2441">
            <v>-34.297095999999996</v>
          </cell>
          <cell r="CT2441">
            <v>88.365955</v>
          </cell>
          <cell r="CU2441">
            <v>0</v>
          </cell>
          <cell r="CV2441">
            <v>0</v>
          </cell>
          <cell r="CW2441">
            <v>0</v>
          </cell>
          <cell r="CX2441">
            <v>0</v>
          </cell>
          <cell r="CY2441" t="str">
            <v>End VBA</v>
          </cell>
          <cell r="DA2441">
            <v>0</v>
          </cell>
          <cell r="DB2441">
            <v>0</v>
          </cell>
          <cell r="DC2441">
            <v>122.663051</v>
          </cell>
          <cell r="DD2441">
            <v>0</v>
          </cell>
          <cell r="DE2441">
            <v>0</v>
          </cell>
          <cell r="DF2441">
            <v>0</v>
          </cell>
          <cell r="DG2441">
            <v>0</v>
          </cell>
          <cell r="DH2441">
            <v>0</v>
          </cell>
          <cell r="DI2441">
            <v>-34.297095999999996</v>
          </cell>
          <cell r="DJ2441">
            <v>0</v>
          </cell>
          <cell r="DK2441">
            <v>0</v>
          </cell>
          <cell r="DL2441">
            <v>0</v>
          </cell>
          <cell r="DO2441">
            <v>0</v>
          </cell>
        </row>
        <row r="2442">
          <cell r="A2442" t="str">
            <v>CM</v>
          </cell>
          <cell r="B2442" t="str">
            <v>Gulf Stream Compass CLO 2005-I Ltd</v>
          </cell>
          <cell r="C2442" t="str">
            <v>Compass 2005-1</v>
          </cell>
          <cell r="D2442" t="str">
            <v>Gulf Stream Compass CLO 2005-I Ltd</v>
          </cell>
          <cell r="E2442" t="str">
            <v>Senior Credit</v>
          </cell>
          <cell r="F2442" t="str">
            <v>US Performing Credit</v>
          </cell>
          <cell r="G2442" t="str">
            <v>Gulf Stream CLOs</v>
          </cell>
          <cell r="H2442" t="str">
            <v>CLOs</v>
          </cell>
          <cell r="I2442" t="str">
            <v>Gross/Adjusted Assets/Investment</v>
          </cell>
          <cell r="J2442" t="str">
            <v>Yes</v>
          </cell>
          <cell r="K2442">
            <v>0</v>
          </cell>
          <cell r="S2442">
            <v>41729</v>
          </cell>
          <cell r="T2442">
            <v>2014</v>
          </cell>
          <cell r="U2442">
            <v>1</v>
          </cell>
          <cell r="V2442">
            <v>1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R2442">
            <v>0</v>
          </cell>
          <cell r="AY2442">
            <v>0</v>
          </cell>
          <cell r="AZ2442">
            <v>0</v>
          </cell>
          <cell r="BA2442">
            <v>0</v>
          </cell>
          <cell r="BB2442">
            <v>0</v>
          </cell>
          <cell r="BE2442">
            <v>71.401824290000008</v>
          </cell>
          <cell r="BF2442">
            <v>0</v>
          </cell>
          <cell r="BG2442">
            <v>0</v>
          </cell>
          <cell r="BH2442">
            <v>0</v>
          </cell>
          <cell r="BI2442">
            <v>0</v>
          </cell>
          <cell r="BJ2442">
            <v>0</v>
          </cell>
          <cell r="BK2442">
            <v>0</v>
          </cell>
          <cell r="BL2442">
            <v>0</v>
          </cell>
          <cell r="BM2442">
            <v>-71.401824290000008</v>
          </cell>
          <cell r="BN2442">
            <v>0</v>
          </cell>
          <cell r="BO2442">
            <v>0</v>
          </cell>
          <cell r="BP2442">
            <v>0</v>
          </cell>
          <cell r="BS2442">
            <v>71.401824290000008</v>
          </cell>
          <cell r="BT2442">
            <v>0</v>
          </cell>
          <cell r="BU2442">
            <v>0</v>
          </cell>
          <cell r="BV2442">
            <v>0</v>
          </cell>
          <cell r="BW2442">
            <v>0</v>
          </cell>
          <cell r="BX2442">
            <v>0</v>
          </cell>
          <cell r="BY2442">
            <v>0</v>
          </cell>
          <cell r="BZ2442">
            <v>0</v>
          </cell>
          <cell r="CA2442">
            <v>0</v>
          </cell>
          <cell r="CB2442">
            <v>0</v>
          </cell>
          <cell r="CC2442">
            <v>0</v>
          </cell>
          <cell r="CD2442">
            <v>0</v>
          </cell>
          <cell r="CE2442">
            <v>0</v>
          </cell>
          <cell r="CF2442">
            <v>-71.401824290000008</v>
          </cell>
          <cell r="CG2442">
            <v>0</v>
          </cell>
          <cell r="CH2442">
            <v>0</v>
          </cell>
          <cell r="CJ2442">
            <v>71.401824290000008</v>
          </cell>
          <cell r="CK2442">
            <v>0</v>
          </cell>
          <cell r="CL2442">
            <v>0</v>
          </cell>
          <cell r="CM2442">
            <v>0</v>
          </cell>
          <cell r="CN2442">
            <v>0</v>
          </cell>
          <cell r="CO2442">
            <v>0</v>
          </cell>
          <cell r="CP2442">
            <v>0</v>
          </cell>
          <cell r="CQ2442">
            <v>0</v>
          </cell>
          <cell r="CR2442">
            <v>0</v>
          </cell>
          <cell r="CS2442">
            <v>-71.401824290000008</v>
          </cell>
          <cell r="CT2442">
            <v>0</v>
          </cell>
          <cell r="CU2442">
            <v>0</v>
          </cell>
          <cell r="CV2442">
            <v>0</v>
          </cell>
          <cell r="CW2442">
            <v>0</v>
          </cell>
          <cell r="CX2442">
            <v>0</v>
          </cell>
          <cell r="CY2442" t="str">
            <v>End VBA</v>
          </cell>
          <cell r="DA2442">
            <v>0</v>
          </cell>
          <cell r="DB2442">
            <v>0</v>
          </cell>
          <cell r="DC2442">
            <v>0</v>
          </cell>
          <cell r="DD2442">
            <v>0</v>
          </cell>
          <cell r="DE2442">
            <v>0</v>
          </cell>
          <cell r="DF2442">
            <v>0</v>
          </cell>
          <cell r="DG2442">
            <v>0</v>
          </cell>
          <cell r="DH2442">
            <v>0</v>
          </cell>
          <cell r="DI2442">
            <v>-71.401824290000008</v>
          </cell>
          <cell r="DJ2442">
            <v>0</v>
          </cell>
          <cell r="DK2442">
            <v>71.401824290000008</v>
          </cell>
          <cell r="DL2442">
            <v>0</v>
          </cell>
          <cell r="DO2442">
            <v>0</v>
          </cell>
        </row>
        <row r="2443">
          <cell r="A2443" t="str">
            <v>CM</v>
          </cell>
          <cell r="B2443" t="str">
            <v>Gulf Stream Compass CLO 2005-I Ltd</v>
          </cell>
          <cell r="C2443" t="str">
            <v>Compass 2005-1</v>
          </cell>
          <cell r="D2443" t="str">
            <v>Gulf Stream Compass CLO 2005-I Ltd</v>
          </cell>
          <cell r="E2443" t="str">
            <v>Senior Credit</v>
          </cell>
          <cell r="F2443" t="str">
            <v>US Performing Credit</v>
          </cell>
          <cell r="G2443" t="str">
            <v>Gulf Stream CLOs</v>
          </cell>
          <cell r="H2443" t="str">
            <v>CLOs</v>
          </cell>
          <cell r="I2443" t="str">
            <v>Gross/Adjusted Assets/Investment</v>
          </cell>
          <cell r="J2443" t="str">
            <v>Yes</v>
          </cell>
          <cell r="K2443">
            <v>0.34501339164065598</v>
          </cell>
          <cell r="S2443">
            <v>41698</v>
          </cell>
          <cell r="T2443">
            <v>2014</v>
          </cell>
          <cell r="U2443">
            <v>0.66666666666666663</v>
          </cell>
          <cell r="V2443">
            <v>1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R2443">
            <v>0</v>
          </cell>
          <cell r="AY2443">
            <v>0</v>
          </cell>
          <cell r="AZ2443">
            <v>0</v>
          </cell>
          <cell r="BA2443">
            <v>0</v>
          </cell>
          <cell r="BB2443">
            <v>0</v>
          </cell>
          <cell r="BE2443">
            <v>0</v>
          </cell>
          <cell r="BF2443">
            <v>0</v>
          </cell>
          <cell r="BG2443">
            <v>0</v>
          </cell>
          <cell r="BH2443">
            <v>0</v>
          </cell>
          <cell r="BI2443">
            <v>0</v>
          </cell>
          <cell r="BJ2443">
            <v>0</v>
          </cell>
          <cell r="BK2443">
            <v>0</v>
          </cell>
          <cell r="BL2443">
            <v>0</v>
          </cell>
          <cell r="BM2443">
            <v>0</v>
          </cell>
          <cell r="BN2443">
            <v>0</v>
          </cell>
          <cell r="BO2443">
            <v>0</v>
          </cell>
          <cell r="BP2443">
            <v>0</v>
          </cell>
          <cell r="BS2443">
            <v>0</v>
          </cell>
          <cell r="BT2443">
            <v>0</v>
          </cell>
          <cell r="BU2443">
            <v>0</v>
          </cell>
          <cell r="BV2443">
            <v>0</v>
          </cell>
          <cell r="BW2443">
            <v>0</v>
          </cell>
          <cell r="BX2443">
            <v>0</v>
          </cell>
          <cell r="BY2443">
            <v>0</v>
          </cell>
          <cell r="BZ2443">
            <v>0</v>
          </cell>
          <cell r="CA2443">
            <v>0</v>
          </cell>
          <cell r="CB2443">
            <v>0</v>
          </cell>
          <cell r="CC2443">
            <v>0</v>
          </cell>
          <cell r="CD2443">
            <v>0</v>
          </cell>
          <cell r="CE2443">
            <v>0</v>
          </cell>
          <cell r="CF2443">
            <v>0</v>
          </cell>
          <cell r="CG2443">
            <v>0</v>
          </cell>
          <cell r="CH2443">
            <v>0</v>
          </cell>
          <cell r="CJ2443">
            <v>0</v>
          </cell>
          <cell r="CK2443">
            <v>0</v>
          </cell>
          <cell r="CL2443">
            <v>0</v>
          </cell>
          <cell r="CM2443">
            <v>0</v>
          </cell>
          <cell r="CN2443">
            <v>0</v>
          </cell>
          <cell r="CO2443">
            <v>0</v>
          </cell>
          <cell r="CP2443">
            <v>0</v>
          </cell>
          <cell r="CQ2443">
            <v>0</v>
          </cell>
          <cell r="CR2443">
            <v>0</v>
          </cell>
          <cell r="CS2443">
            <v>0</v>
          </cell>
          <cell r="CT2443">
            <v>0</v>
          </cell>
          <cell r="CU2443">
            <v>0</v>
          </cell>
          <cell r="CV2443">
            <v>0</v>
          </cell>
          <cell r="CW2443">
            <v>0</v>
          </cell>
          <cell r="CX2443">
            <v>0</v>
          </cell>
          <cell r="CY2443" t="str">
            <v>End VBA</v>
          </cell>
          <cell r="DA2443">
            <v>0</v>
          </cell>
          <cell r="DB2443">
            <v>0</v>
          </cell>
          <cell r="DC2443">
            <v>0</v>
          </cell>
          <cell r="DD2443">
            <v>0</v>
          </cell>
          <cell r="DE2443">
            <v>0</v>
          </cell>
          <cell r="DF2443">
            <v>0</v>
          </cell>
          <cell r="DG2443">
            <v>0</v>
          </cell>
          <cell r="DH2443">
            <v>0</v>
          </cell>
          <cell r="DI2443">
            <v>0</v>
          </cell>
          <cell r="DJ2443">
            <v>0</v>
          </cell>
          <cell r="DK2443">
            <v>0</v>
          </cell>
          <cell r="DL2443">
            <v>0</v>
          </cell>
          <cell r="DO2443">
            <v>0</v>
          </cell>
        </row>
        <row r="2444">
          <cell r="A2444" t="str">
            <v>CM</v>
          </cell>
          <cell r="B2444" t="str">
            <v>Gulf Stream Compass CLO 2005-I Ltd</v>
          </cell>
          <cell r="C2444" t="str">
            <v>Compass 2005-1</v>
          </cell>
          <cell r="D2444" t="str">
            <v>Gulf Stream Compass CLO 2005-I Ltd</v>
          </cell>
          <cell r="E2444" t="str">
            <v>Senior Credit</v>
          </cell>
          <cell r="F2444" t="str">
            <v>US Performing Credit</v>
          </cell>
          <cell r="G2444" t="str">
            <v>Gulf Stream CLOs</v>
          </cell>
          <cell r="H2444" t="str">
            <v>CLOs</v>
          </cell>
          <cell r="I2444" t="str">
            <v>Gross/Adjusted Assets/Investment</v>
          </cell>
          <cell r="J2444" t="str">
            <v>Yes</v>
          </cell>
          <cell r="K2444">
            <v>0.34501339164065598</v>
          </cell>
          <cell r="S2444">
            <v>41670</v>
          </cell>
          <cell r="T2444">
            <v>2014</v>
          </cell>
          <cell r="U2444">
            <v>0.33333333333333331</v>
          </cell>
          <cell r="V2444">
            <v>1</v>
          </cell>
          <cell r="X2444">
            <v>0</v>
          </cell>
          <cell r="Y2444">
            <v>0</v>
          </cell>
          <cell r="Z2444">
            <v>0</v>
          </cell>
          <cell r="AA2444">
            <v>32.5</v>
          </cell>
          <cell r="AB2444">
            <v>38.90182429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R2444">
            <v>71.401824290000008</v>
          </cell>
          <cell r="AY2444">
            <v>71.401824290000008</v>
          </cell>
          <cell r="AZ2444">
            <v>0</v>
          </cell>
          <cell r="BA2444">
            <v>71.401824290000008</v>
          </cell>
          <cell r="BB2444">
            <v>0</v>
          </cell>
          <cell r="BE2444">
            <v>0</v>
          </cell>
          <cell r="BF2444">
            <v>0</v>
          </cell>
          <cell r="BG2444">
            <v>0</v>
          </cell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  <cell r="BN2444">
            <v>0</v>
          </cell>
          <cell r="BO2444">
            <v>0</v>
          </cell>
          <cell r="BP2444">
            <v>0</v>
          </cell>
          <cell r="BS2444">
            <v>0</v>
          </cell>
          <cell r="BT2444">
            <v>71.401824290000008</v>
          </cell>
          <cell r="BU2444">
            <v>71.401824290000008</v>
          </cell>
          <cell r="BV2444">
            <v>0</v>
          </cell>
          <cell r="BW2444">
            <v>71.401824290000008</v>
          </cell>
          <cell r="BX2444">
            <v>0</v>
          </cell>
          <cell r="BY2444">
            <v>0</v>
          </cell>
          <cell r="BZ2444">
            <v>0</v>
          </cell>
          <cell r="CA2444">
            <v>0</v>
          </cell>
          <cell r="CB2444">
            <v>0</v>
          </cell>
          <cell r="CC2444">
            <v>0</v>
          </cell>
          <cell r="CD2444">
            <v>0</v>
          </cell>
          <cell r="CE2444">
            <v>0</v>
          </cell>
          <cell r="CF2444">
            <v>0</v>
          </cell>
          <cell r="CG2444">
            <v>0</v>
          </cell>
          <cell r="CH2444">
            <v>0</v>
          </cell>
          <cell r="CJ2444">
            <v>0</v>
          </cell>
          <cell r="CK2444">
            <v>0</v>
          </cell>
          <cell r="CL2444">
            <v>0</v>
          </cell>
          <cell r="CM2444">
            <v>0</v>
          </cell>
          <cell r="CN2444">
            <v>0</v>
          </cell>
          <cell r="CO2444">
            <v>0</v>
          </cell>
          <cell r="CP2444">
            <v>0</v>
          </cell>
          <cell r="CQ2444">
            <v>0</v>
          </cell>
          <cell r="CR2444">
            <v>0</v>
          </cell>
          <cell r="CS2444">
            <v>0</v>
          </cell>
          <cell r="CT2444">
            <v>0</v>
          </cell>
          <cell r="CU2444">
            <v>0</v>
          </cell>
          <cell r="CV2444">
            <v>0</v>
          </cell>
          <cell r="CW2444">
            <v>0</v>
          </cell>
          <cell r="CX2444">
            <v>0</v>
          </cell>
          <cell r="CY2444" t="str">
            <v>End VBA</v>
          </cell>
          <cell r="DA2444">
            <v>0</v>
          </cell>
          <cell r="DB2444">
            <v>0</v>
          </cell>
          <cell r="DC2444">
            <v>0</v>
          </cell>
          <cell r="DD2444">
            <v>0</v>
          </cell>
          <cell r="DE2444">
            <v>0</v>
          </cell>
          <cell r="DF2444">
            <v>0</v>
          </cell>
          <cell r="DG2444">
            <v>0</v>
          </cell>
          <cell r="DH2444">
            <v>0</v>
          </cell>
          <cell r="DI2444">
            <v>0</v>
          </cell>
          <cell r="DJ2444">
            <v>0</v>
          </cell>
          <cell r="DK2444">
            <v>0</v>
          </cell>
          <cell r="DL2444">
            <v>0</v>
          </cell>
          <cell r="DO2444">
            <v>0</v>
          </cell>
        </row>
        <row r="2445">
          <cell r="A2445" t="str">
            <v>CM</v>
          </cell>
          <cell r="B2445" t="str">
            <v>Gulf Stream Compass CLO 2005-I Ltd</v>
          </cell>
          <cell r="C2445" t="str">
            <v>Compass 2005-1</v>
          </cell>
          <cell r="D2445" t="str">
            <v>Gulf Stream Compass CLO 2005-I Ltd</v>
          </cell>
          <cell r="E2445" t="str">
            <v>Senior Credit</v>
          </cell>
          <cell r="F2445" t="str">
            <v>US Performing Credit</v>
          </cell>
          <cell r="G2445" t="str">
            <v>Gulf Stream CLOs</v>
          </cell>
          <cell r="H2445" t="str">
            <v>CLOs</v>
          </cell>
          <cell r="I2445" t="str">
            <v>Gross/Adjusted Assets/Investment</v>
          </cell>
          <cell r="J2445" t="str">
            <v>Yes</v>
          </cell>
          <cell r="K2445">
            <v>0</v>
          </cell>
          <cell r="S2445">
            <v>41639</v>
          </cell>
          <cell r="T2445">
            <v>2013</v>
          </cell>
          <cell r="U2445">
            <v>4</v>
          </cell>
          <cell r="V2445">
            <v>1</v>
          </cell>
          <cell r="X2445">
            <v>0</v>
          </cell>
          <cell r="Y2445">
            <v>0</v>
          </cell>
          <cell r="Z2445">
            <v>0</v>
          </cell>
          <cell r="AA2445">
            <v>32.5</v>
          </cell>
          <cell r="AB2445">
            <v>38.90182429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R2445">
            <v>71.401824290000008</v>
          </cell>
          <cell r="AY2445">
            <v>71.401824290000008</v>
          </cell>
          <cell r="AZ2445">
            <v>0</v>
          </cell>
          <cell r="BA2445">
            <v>71.401824290000008</v>
          </cell>
          <cell r="BB2445">
            <v>0</v>
          </cell>
          <cell r="BE2445">
            <v>89.369580202725004</v>
          </cell>
          <cell r="BF2445">
            <v>0</v>
          </cell>
          <cell r="BG2445">
            <v>0</v>
          </cell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-17.967755912724996</v>
          </cell>
          <cell r="BN2445">
            <v>0</v>
          </cell>
          <cell r="BO2445">
            <v>71.401824290000008</v>
          </cell>
          <cell r="BP2445">
            <v>0</v>
          </cell>
          <cell r="BS2445">
            <v>89.369580202725004</v>
          </cell>
          <cell r="BT2445">
            <v>71.401824290000008</v>
          </cell>
          <cell r="BU2445">
            <v>71.401824290000008</v>
          </cell>
          <cell r="BV2445">
            <v>0</v>
          </cell>
          <cell r="BW2445">
            <v>71.401824290000008</v>
          </cell>
          <cell r="BX2445">
            <v>0</v>
          </cell>
          <cell r="BY2445">
            <v>0</v>
          </cell>
          <cell r="BZ2445">
            <v>0</v>
          </cell>
          <cell r="CA2445">
            <v>0</v>
          </cell>
          <cell r="CB2445">
            <v>0</v>
          </cell>
          <cell r="CC2445">
            <v>0</v>
          </cell>
          <cell r="CD2445">
            <v>0</v>
          </cell>
          <cell r="CE2445">
            <v>0</v>
          </cell>
          <cell r="CF2445">
            <v>-17.967755912724996</v>
          </cell>
          <cell r="CG2445">
            <v>0</v>
          </cell>
          <cell r="CH2445">
            <v>0</v>
          </cell>
          <cell r="CJ2445">
            <v>89.36958020272499</v>
          </cell>
          <cell r="CK2445">
            <v>0</v>
          </cell>
          <cell r="CL2445">
            <v>0</v>
          </cell>
          <cell r="CM2445">
            <v>0</v>
          </cell>
          <cell r="CN2445">
            <v>0</v>
          </cell>
          <cell r="CO2445">
            <v>0</v>
          </cell>
          <cell r="CP2445">
            <v>0</v>
          </cell>
          <cell r="CQ2445">
            <v>0</v>
          </cell>
          <cell r="CR2445">
            <v>0</v>
          </cell>
          <cell r="CS2445">
            <v>-17.967755912724982</v>
          </cell>
          <cell r="CT2445">
            <v>71.401824290000008</v>
          </cell>
          <cell r="CU2445">
            <v>0</v>
          </cell>
          <cell r="CV2445">
            <v>0</v>
          </cell>
          <cell r="CW2445">
            <v>0</v>
          </cell>
          <cell r="CX2445">
            <v>0</v>
          </cell>
          <cell r="CY2445" t="str">
            <v>End VBA</v>
          </cell>
          <cell r="DA2445">
            <v>0</v>
          </cell>
          <cell r="DB2445">
            <v>0</v>
          </cell>
          <cell r="DC2445">
            <v>0</v>
          </cell>
          <cell r="DD2445">
            <v>0</v>
          </cell>
          <cell r="DE2445">
            <v>0</v>
          </cell>
          <cell r="DF2445">
            <v>0</v>
          </cell>
          <cell r="DG2445">
            <v>0</v>
          </cell>
          <cell r="DH2445">
            <v>0</v>
          </cell>
          <cell r="DI2445">
            <v>-17.967755912724982</v>
          </cell>
          <cell r="DJ2445">
            <v>0</v>
          </cell>
          <cell r="DK2445">
            <v>89.36958020272499</v>
          </cell>
          <cell r="DL2445">
            <v>0</v>
          </cell>
          <cell r="DO2445">
            <v>0</v>
          </cell>
        </row>
        <row r="2446">
          <cell r="A2446" t="str">
            <v>CM</v>
          </cell>
          <cell r="B2446" t="str">
            <v>Gulf Stream Compass CLO 2005-I Ltd</v>
          </cell>
          <cell r="C2446" t="str">
            <v>Compass 2005-1</v>
          </cell>
          <cell r="D2446" t="str">
            <v>Gulf Stream Compass CLO 2005-I Ltd</v>
          </cell>
          <cell r="E2446" t="str">
            <v>Senior Credit</v>
          </cell>
          <cell r="F2446" t="str">
            <v>US Performing Credit</v>
          </cell>
          <cell r="G2446" t="str">
            <v>Gulf Stream CLOs</v>
          </cell>
          <cell r="H2446" t="str">
            <v>CLOs</v>
          </cell>
          <cell r="I2446" t="str">
            <v>Gross/Adjusted Assets/Investment</v>
          </cell>
          <cell r="J2446" t="str">
            <v>Yes</v>
          </cell>
          <cell r="K2446">
            <v>0.34501339164065598</v>
          </cell>
          <cell r="S2446">
            <v>41608</v>
          </cell>
          <cell r="T2446">
            <v>2013</v>
          </cell>
          <cell r="U2446">
            <v>3.6666666666666665</v>
          </cell>
          <cell r="V2446">
            <v>1</v>
          </cell>
          <cell r="X2446">
            <v>0</v>
          </cell>
          <cell r="Y2446">
            <v>0</v>
          </cell>
          <cell r="Z2446">
            <v>0</v>
          </cell>
          <cell r="AA2446">
            <v>32.5</v>
          </cell>
          <cell r="AB2446">
            <v>38.90182429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R2446">
            <v>71.401824290000008</v>
          </cell>
          <cell r="AY2446">
            <v>71.401824290000008</v>
          </cell>
          <cell r="AZ2446">
            <v>0</v>
          </cell>
          <cell r="BA2446">
            <v>71.401824290000008</v>
          </cell>
          <cell r="BB2446">
            <v>0</v>
          </cell>
          <cell r="BE2446">
            <v>0</v>
          </cell>
          <cell r="BF2446">
            <v>0</v>
          </cell>
          <cell r="BG2446">
            <v>0</v>
          </cell>
          <cell r="BH2446">
            <v>0</v>
          </cell>
          <cell r="BI2446">
            <v>0</v>
          </cell>
          <cell r="BJ2446">
            <v>0</v>
          </cell>
          <cell r="BK2446">
            <v>0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  <cell r="BS2446">
            <v>0</v>
          </cell>
          <cell r="BT2446">
            <v>71.401824290000008</v>
          </cell>
          <cell r="BU2446">
            <v>71.401824290000008</v>
          </cell>
          <cell r="BV2446">
            <v>0</v>
          </cell>
          <cell r="BW2446">
            <v>71.401824290000008</v>
          </cell>
          <cell r="BX2446">
            <v>0</v>
          </cell>
          <cell r="BY2446">
            <v>0</v>
          </cell>
          <cell r="BZ2446">
            <v>0</v>
          </cell>
          <cell r="CA2446">
            <v>0</v>
          </cell>
          <cell r="CB2446">
            <v>0</v>
          </cell>
          <cell r="CC2446">
            <v>0</v>
          </cell>
          <cell r="CD2446">
            <v>0</v>
          </cell>
          <cell r="CE2446">
            <v>0</v>
          </cell>
          <cell r="CF2446">
            <v>0</v>
          </cell>
          <cell r="CG2446">
            <v>0</v>
          </cell>
          <cell r="CH2446">
            <v>0</v>
          </cell>
          <cell r="CJ2446">
            <v>0</v>
          </cell>
          <cell r="CK2446">
            <v>0</v>
          </cell>
          <cell r="CL2446">
            <v>0</v>
          </cell>
          <cell r="CM2446">
            <v>0</v>
          </cell>
          <cell r="CN2446">
            <v>0</v>
          </cell>
          <cell r="CO2446">
            <v>0</v>
          </cell>
          <cell r="CP2446">
            <v>0</v>
          </cell>
          <cell r="CQ2446">
            <v>0</v>
          </cell>
          <cell r="CR2446">
            <v>0</v>
          </cell>
          <cell r="CS2446">
            <v>0</v>
          </cell>
          <cell r="CT2446">
            <v>0</v>
          </cell>
          <cell r="CU2446">
            <v>0</v>
          </cell>
          <cell r="CV2446">
            <v>0</v>
          </cell>
          <cell r="CW2446">
            <v>0</v>
          </cell>
          <cell r="CX2446">
            <v>0</v>
          </cell>
          <cell r="CY2446" t="str">
            <v>End VBA</v>
          </cell>
          <cell r="DA2446">
            <v>0</v>
          </cell>
          <cell r="DB2446">
            <v>0</v>
          </cell>
          <cell r="DC2446">
            <v>0</v>
          </cell>
          <cell r="DD2446">
            <v>0</v>
          </cell>
          <cell r="DE2446">
            <v>0</v>
          </cell>
          <cell r="DF2446">
            <v>0</v>
          </cell>
          <cell r="DG2446">
            <v>0</v>
          </cell>
          <cell r="DH2446">
            <v>0</v>
          </cell>
          <cell r="DI2446">
            <v>0</v>
          </cell>
          <cell r="DJ2446">
            <v>0</v>
          </cell>
          <cell r="DK2446">
            <v>0</v>
          </cell>
          <cell r="DL2446">
            <v>0</v>
          </cell>
          <cell r="DO2446">
            <v>0</v>
          </cell>
        </row>
        <row r="2447">
          <cell r="A2447" t="str">
            <v>CM</v>
          </cell>
          <cell r="B2447" t="str">
            <v>Gulf Stream Compass CLO 2005-I Ltd</v>
          </cell>
          <cell r="C2447" t="str">
            <v>Compass 2005-1</v>
          </cell>
          <cell r="D2447" t="str">
            <v>Gulf Stream Compass CLO 2005-I Ltd</v>
          </cell>
          <cell r="E2447" t="str">
            <v>Senior Credit</v>
          </cell>
          <cell r="F2447" t="str">
            <v>US Performing Credit</v>
          </cell>
          <cell r="G2447" t="str">
            <v>Gulf Stream CLOs</v>
          </cell>
          <cell r="H2447" t="str">
            <v>CLOs</v>
          </cell>
          <cell r="I2447" t="str">
            <v>Gross/Adjusted Assets/Investment</v>
          </cell>
          <cell r="J2447" t="str">
            <v>Yes</v>
          </cell>
          <cell r="K2447">
            <v>0.34501339164065598</v>
          </cell>
          <cell r="S2447">
            <v>41578</v>
          </cell>
          <cell r="T2447">
            <v>2013</v>
          </cell>
          <cell r="U2447">
            <v>3.3333333333333335</v>
          </cell>
          <cell r="V2447">
            <v>1</v>
          </cell>
          <cell r="X2447">
            <v>0</v>
          </cell>
          <cell r="Y2447">
            <v>0</v>
          </cell>
          <cell r="Z2447">
            <v>0</v>
          </cell>
          <cell r="AA2447">
            <v>32.5</v>
          </cell>
          <cell r="AB2447">
            <v>56.869580202725004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R2447">
            <v>89.369580202725004</v>
          </cell>
          <cell r="AY2447">
            <v>89.36958020272499</v>
          </cell>
          <cell r="AZ2447">
            <v>0</v>
          </cell>
          <cell r="BA2447">
            <v>89.36958020272499</v>
          </cell>
          <cell r="BB2447">
            <v>0</v>
          </cell>
          <cell r="BE2447">
            <v>0</v>
          </cell>
          <cell r="BF2447">
            <v>0</v>
          </cell>
          <cell r="BG2447">
            <v>0</v>
          </cell>
          <cell r="BH2447">
            <v>0</v>
          </cell>
          <cell r="BI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0</v>
          </cell>
          <cell r="BS2447">
            <v>0</v>
          </cell>
          <cell r="BT2447">
            <v>89.369580202725004</v>
          </cell>
          <cell r="BU2447">
            <v>89.36958020272499</v>
          </cell>
          <cell r="BV2447">
            <v>0</v>
          </cell>
          <cell r="BW2447">
            <v>89.36958020272499</v>
          </cell>
          <cell r="BX2447">
            <v>0</v>
          </cell>
          <cell r="BY2447">
            <v>0</v>
          </cell>
          <cell r="BZ2447">
            <v>0</v>
          </cell>
          <cell r="CA2447">
            <v>0</v>
          </cell>
          <cell r="CB2447">
            <v>0</v>
          </cell>
          <cell r="CC2447">
            <v>0</v>
          </cell>
          <cell r="CD2447">
            <v>0</v>
          </cell>
          <cell r="CE2447">
            <v>0</v>
          </cell>
          <cell r="CF2447">
            <v>0</v>
          </cell>
          <cell r="CG2447">
            <v>0</v>
          </cell>
          <cell r="CH2447">
            <v>0</v>
          </cell>
          <cell r="CJ2447">
            <v>0</v>
          </cell>
          <cell r="CK2447">
            <v>0</v>
          </cell>
          <cell r="CL2447">
            <v>0</v>
          </cell>
          <cell r="CM2447">
            <v>0</v>
          </cell>
          <cell r="CN2447">
            <v>0</v>
          </cell>
          <cell r="CO2447">
            <v>0</v>
          </cell>
          <cell r="CP2447">
            <v>0</v>
          </cell>
          <cell r="CQ2447">
            <v>0</v>
          </cell>
          <cell r="CR2447">
            <v>0</v>
          </cell>
          <cell r="CS2447">
            <v>0</v>
          </cell>
          <cell r="CT2447">
            <v>0</v>
          </cell>
          <cell r="CU2447">
            <v>0</v>
          </cell>
          <cell r="CV2447">
            <v>0</v>
          </cell>
          <cell r="CW2447">
            <v>0</v>
          </cell>
          <cell r="CX2447">
            <v>0</v>
          </cell>
          <cell r="CY2447" t="str">
            <v>End VBA</v>
          </cell>
          <cell r="DA2447">
            <v>0</v>
          </cell>
          <cell r="DB2447">
            <v>0</v>
          </cell>
          <cell r="DC2447">
            <v>0</v>
          </cell>
          <cell r="DD2447">
            <v>0</v>
          </cell>
          <cell r="DE2447">
            <v>0</v>
          </cell>
          <cell r="DF2447">
            <v>0</v>
          </cell>
          <cell r="DG2447">
            <v>0</v>
          </cell>
          <cell r="DH2447">
            <v>0</v>
          </cell>
          <cell r="DI2447">
            <v>0</v>
          </cell>
          <cell r="DJ2447">
            <v>0</v>
          </cell>
          <cell r="DK2447">
            <v>0</v>
          </cell>
          <cell r="DL2447">
            <v>0</v>
          </cell>
          <cell r="DO2447">
            <v>0</v>
          </cell>
        </row>
        <row r="2448">
          <cell r="A2448" t="str">
            <v>CM</v>
          </cell>
          <cell r="B2448" t="str">
            <v>Gulf Stream Compass CLO 2005-I Ltd</v>
          </cell>
          <cell r="C2448" t="str">
            <v>Compass 2005-1</v>
          </cell>
          <cell r="D2448" t="str">
            <v>Gulf Stream Compass CLO 2005-I Ltd</v>
          </cell>
          <cell r="E2448" t="str">
            <v>Senior Credit</v>
          </cell>
          <cell r="F2448" t="str">
            <v>US Performing Credit</v>
          </cell>
          <cell r="G2448" t="str">
            <v>Gulf Stream CLOs</v>
          </cell>
          <cell r="H2448" t="str">
            <v>CLOs</v>
          </cell>
          <cell r="I2448" t="str">
            <v>Gross/Adjusted Assets/Investment</v>
          </cell>
          <cell r="J2448" t="str">
            <v>Yes</v>
          </cell>
          <cell r="K2448">
            <v>0.34501339164065598</v>
          </cell>
          <cell r="S2448">
            <v>41547</v>
          </cell>
          <cell r="T2448">
            <v>2013</v>
          </cell>
          <cell r="U2448">
            <v>3</v>
          </cell>
          <cell r="V2448">
            <v>1</v>
          </cell>
          <cell r="X2448">
            <v>0</v>
          </cell>
          <cell r="Y2448">
            <v>0</v>
          </cell>
          <cell r="Z2448">
            <v>0</v>
          </cell>
          <cell r="AA2448">
            <v>32.5</v>
          </cell>
          <cell r="AB2448">
            <v>56.869580202725004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R2448">
            <v>89.369580202725004</v>
          </cell>
          <cell r="AY2448">
            <v>89.36958020272499</v>
          </cell>
          <cell r="AZ2448">
            <v>0</v>
          </cell>
          <cell r="BA2448">
            <v>89.36958020272499</v>
          </cell>
          <cell r="BB2448">
            <v>0</v>
          </cell>
          <cell r="BE2448">
            <v>111.02190429000001</v>
          </cell>
          <cell r="BF2448">
            <v>0</v>
          </cell>
          <cell r="BG2448">
            <v>0</v>
          </cell>
          <cell r="BH2448">
            <v>0</v>
          </cell>
          <cell r="BI2448">
            <v>-0.24387167999999998</v>
          </cell>
          <cell r="BJ2448">
            <v>0</v>
          </cell>
          <cell r="BK2448">
            <v>0</v>
          </cell>
          <cell r="BL2448">
            <v>0</v>
          </cell>
          <cell r="BM2448">
            <v>-21.408452407275004</v>
          </cell>
          <cell r="BN2448">
            <v>0</v>
          </cell>
          <cell r="BO2448">
            <v>89.369580202725004</v>
          </cell>
          <cell r="BP2448">
            <v>0</v>
          </cell>
          <cell r="BS2448">
            <v>111.02190429000001</v>
          </cell>
          <cell r="BT2448">
            <v>89.369580202725004</v>
          </cell>
          <cell r="BU2448">
            <v>89.36958020272499</v>
          </cell>
          <cell r="BV2448">
            <v>0</v>
          </cell>
          <cell r="BW2448">
            <v>89.36958020272499</v>
          </cell>
          <cell r="BX2448">
            <v>0</v>
          </cell>
          <cell r="BY2448">
            <v>0</v>
          </cell>
          <cell r="BZ2448">
            <v>0</v>
          </cell>
          <cell r="CA2448">
            <v>0</v>
          </cell>
          <cell r="CB2448">
            <v>-0.24387167999999998</v>
          </cell>
          <cell r="CC2448">
            <v>0</v>
          </cell>
          <cell r="CD2448">
            <v>0</v>
          </cell>
          <cell r="CE2448">
            <v>0</v>
          </cell>
          <cell r="CF2448">
            <v>-21.408452407275004</v>
          </cell>
          <cell r="CG2448">
            <v>0</v>
          </cell>
          <cell r="CH2448">
            <v>0</v>
          </cell>
          <cell r="CJ2448">
            <v>111.02190429000001</v>
          </cell>
          <cell r="CK2448">
            <v>0</v>
          </cell>
          <cell r="CL2448">
            <v>0</v>
          </cell>
          <cell r="CM2448">
            <v>0</v>
          </cell>
          <cell r="CN2448">
            <v>-0.24387167999999998</v>
          </cell>
          <cell r="CO2448">
            <v>0</v>
          </cell>
          <cell r="CP2448">
            <v>0</v>
          </cell>
          <cell r="CQ2448">
            <v>0</v>
          </cell>
          <cell r="CR2448">
            <v>0</v>
          </cell>
          <cell r="CS2448">
            <v>-21.408452407275018</v>
          </cell>
          <cell r="CT2448">
            <v>89.36958020272499</v>
          </cell>
          <cell r="CU2448">
            <v>0</v>
          </cell>
          <cell r="CV2448">
            <v>0</v>
          </cell>
          <cell r="CW2448">
            <v>0</v>
          </cell>
          <cell r="CX2448">
            <v>0</v>
          </cell>
          <cell r="CY2448" t="str">
            <v>End VBA</v>
          </cell>
          <cell r="DA2448">
            <v>0</v>
          </cell>
          <cell r="DB2448">
            <v>0</v>
          </cell>
          <cell r="DC2448">
            <v>0</v>
          </cell>
          <cell r="DD2448">
            <v>-0.24387167999999998</v>
          </cell>
          <cell r="DE2448">
            <v>0</v>
          </cell>
          <cell r="DF2448">
            <v>0</v>
          </cell>
          <cell r="DG2448">
            <v>0</v>
          </cell>
          <cell r="DH2448">
            <v>0</v>
          </cell>
          <cell r="DI2448">
            <v>-21.408452407275018</v>
          </cell>
          <cell r="DJ2448">
            <v>0</v>
          </cell>
          <cell r="DK2448">
            <v>111.02190429000001</v>
          </cell>
          <cell r="DL2448">
            <v>0</v>
          </cell>
          <cell r="DO2448">
            <v>0</v>
          </cell>
        </row>
        <row r="2449">
          <cell r="A2449" t="str">
            <v>CM</v>
          </cell>
          <cell r="B2449" t="str">
            <v>Gulf Stream Compass CLO 2005-I Ltd</v>
          </cell>
          <cell r="C2449" t="str">
            <v>Compass 2005-1</v>
          </cell>
          <cell r="D2449" t="str">
            <v>Gulf Stream Compass CLO 2005-I Ltd</v>
          </cell>
          <cell r="E2449" t="str">
            <v>Senior Credit</v>
          </cell>
          <cell r="F2449" t="str">
            <v>US Performing Credit</v>
          </cell>
          <cell r="G2449" t="str">
            <v>Gulf Stream CLOs</v>
          </cell>
          <cell r="H2449" t="str">
            <v>CLOs</v>
          </cell>
          <cell r="I2449" t="str">
            <v>Gross/Adjusted Assets/Investment</v>
          </cell>
          <cell r="J2449" t="str">
            <v>Yes</v>
          </cell>
          <cell r="K2449">
            <v>0</v>
          </cell>
          <cell r="S2449">
            <v>41517</v>
          </cell>
          <cell r="T2449">
            <v>2013</v>
          </cell>
          <cell r="U2449">
            <v>2.6666666666666665</v>
          </cell>
          <cell r="V2449">
            <v>1</v>
          </cell>
          <cell r="X2449">
            <v>0</v>
          </cell>
          <cell r="Y2449">
            <v>0</v>
          </cell>
          <cell r="Z2449">
            <v>0</v>
          </cell>
          <cell r="AA2449">
            <v>32.5</v>
          </cell>
          <cell r="AB2449">
            <v>56.869580202725004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0</v>
          </cell>
          <cell r="AR2449">
            <v>89.369580202725004</v>
          </cell>
          <cell r="AY2449">
            <v>89.36958020272499</v>
          </cell>
          <cell r="AZ2449">
            <v>0</v>
          </cell>
          <cell r="BA2449">
            <v>89.36958020272499</v>
          </cell>
          <cell r="BB2449">
            <v>0</v>
          </cell>
          <cell r="BE2449">
            <v>0</v>
          </cell>
          <cell r="BF2449">
            <v>0</v>
          </cell>
          <cell r="BG2449">
            <v>0</v>
          </cell>
          <cell r="BH2449">
            <v>0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  <cell r="BN2449">
            <v>0</v>
          </cell>
          <cell r="BO2449">
            <v>0</v>
          </cell>
          <cell r="BP2449">
            <v>0</v>
          </cell>
          <cell r="BS2449">
            <v>0</v>
          </cell>
          <cell r="BT2449">
            <v>89.369580202725004</v>
          </cell>
          <cell r="BU2449">
            <v>89.36958020272499</v>
          </cell>
          <cell r="BV2449">
            <v>0</v>
          </cell>
          <cell r="BW2449">
            <v>89.36958020272499</v>
          </cell>
          <cell r="BX2449">
            <v>0</v>
          </cell>
          <cell r="BY2449">
            <v>0</v>
          </cell>
          <cell r="BZ2449">
            <v>0</v>
          </cell>
          <cell r="CA2449">
            <v>0</v>
          </cell>
          <cell r="CB2449">
            <v>0</v>
          </cell>
          <cell r="CC2449">
            <v>0</v>
          </cell>
          <cell r="CD2449">
            <v>0</v>
          </cell>
          <cell r="CE2449">
            <v>0</v>
          </cell>
          <cell r="CF2449">
            <v>0</v>
          </cell>
          <cell r="CG2449">
            <v>0</v>
          </cell>
          <cell r="CH2449">
            <v>0</v>
          </cell>
          <cell r="CJ2449">
            <v>0</v>
          </cell>
          <cell r="CK2449">
            <v>0</v>
          </cell>
          <cell r="CL2449">
            <v>0</v>
          </cell>
          <cell r="CM2449">
            <v>0</v>
          </cell>
          <cell r="CN2449">
            <v>0</v>
          </cell>
          <cell r="CO2449">
            <v>0</v>
          </cell>
          <cell r="CP2449">
            <v>0</v>
          </cell>
          <cell r="CQ2449">
            <v>0</v>
          </cell>
          <cell r="CR2449">
            <v>0</v>
          </cell>
          <cell r="CS2449">
            <v>0</v>
          </cell>
          <cell r="CT2449">
            <v>0</v>
          </cell>
          <cell r="CU2449">
            <v>0</v>
          </cell>
          <cell r="CV2449">
            <v>0</v>
          </cell>
          <cell r="CW2449">
            <v>0</v>
          </cell>
          <cell r="CX2449">
            <v>0</v>
          </cell>
          <cell r="CY2449" t="str">
            <v>End VBA</v>
          </cell>
          <cell r="DA2449">
            <v>0</v>
          </cell>
          <cell r="DB2449">
            <v>0</v>
          </cell>
          <cell r="DC2449">
            <v>0</v>
          </cell>
          <cell r="DD2449">
            <v>0</v>
          </cell>
          <cell r="DE2449">
            <v>0</v>
          </cell>
          <cell r="DF2449">
            <v>0</v>
          </cell>
          <cell r="DG2449">
            <v>0</v>
          </cell>
          <cell r="DH2449">
            <v>0</v>
          </cell>
          <cell r="DI2449">
            <v>0</v>
          </cell>
          <cell r="DJ2449">
            <v>0</v>
          </cell>
          <cell r="DK2449">
            <v>0</v>
          </cell>
          <cell r="DL2449">
            <v>0</v>
          </cell>
          <cell r="DO2449">
            <v>0</v>
          </cell>
        </row>
        <row r="2450">
          <cell r="A2450" t="str">
            <v>CM</v>
          </cell>
          <cell r="B2450" t="str">
            <v>Gulf Stream Compass CLO 2005-I Ltd</v>
          </cell>
          <cell r="C2450" t="str">
            <v>Compass 2005-1</v>
          </cell>
          <cell r="D2450" t="str">
            <v>Gulf Stream Compass CLO 2005-I Ltd</v>
          </cell>
          <cell r="E2450" t="str">
            <v>Senior Credit</v>
          </cell>
          <cell r="F2450" t="str">
            <v>US Performing Credit</v>
          </cell>
          <cell r="G2450" t="str">
            <v>Gulf Stream CLOs</v>
          </cell>
          <cell r="H2450" t="str">
            <v>CLOs</v>
          </cell>
          <cell r="I2450" t="str">
            <v>Gross/Adjusted Assets/Investment</v>
          </cell>
          <cell r="J2450" t="str">
            <v>Yes</v>
          </cell>
          <cell r="K2450">
            <v>0</v>
          </cell>
          <cell r="S2450">
            <v>41486</v>
          </cell>
          <cell r="T2450">
            <v>2013</v>
          </cell>
          <cell r="U2450">
            <v>2.3333333333333335</v>
          </cell>
          <cell r="V2450">
            <v>1</v>
          </cell>
          <cell r="X2450">
            <v>0</v>
          </cell>
          <cell r="Y2450">
            <v>0</v>
          </cell>
          <cell r="Z2450">
            <v>0</v>
          </cell>
          <cell r="AA2450">
            <v>32.5</v>
          </cell>
          <cell r="AB2450">
            <v>78.521904290000009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R2450">
            <v>111.02190429000001</v>
          </cell>
          <cell r="AY2450">
            <v>111.02190429000001</v>
          </cell>
          <cell r="AZ2450">
            <v>0</v>
          </cell>
          <cell r="BA2450">
            <v>111.02190429000001</v>
          </cell>
          <cell r="BB2450">
            <v>0</v>
          </cell>
          <cell r="BE2450">
            <v>0</v>
          </cell>
          <cell r="BF2450">
            <v>0</v>
          </cell>
          <cell r="BG2450">
            <v>0</v>
          </cell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  <cell r="BO2450">
            <v>0</v>
          </cell>
          <cell r="BP2450">
            <v>0</v>
          </cell>
          <cell r="BS2450">
            <v>0</v>
          </cell>
          <cell r="BT2450">
            <v>111.02190429000001</v>
          </cell>
          <cell r="BU2450">
            <v>111.02190429000001</v>
          </cell>
          <cell r="BV2450">
            <v>0</v>
          </cell>
          <cell r="BW2450">
            <v>111.02190429000001</v>
          </cell>
          <cell r="BX2450">
            <v>0</v>
          </cell>
          <cell r="BY2450">
            <v>0</v>
          </cell>
          <cell r="BZ2450">
            <v>0</v>
          </cell>
          <cell r="CA2450">
            <v>0</v>
          </cell>
          <cell r="CB2450">
            <v>0</v>
          </cell>
          <cell r="CC2450">
            <v>0</v>
          </cell>
          <cell r="CD2450">
            <v>0</v>
          </cell>
          <cell r="CE2450">
            <v>0</v>
          </cell>
          <cell r="CF2450">
            <v>0</v>
          </cell>
          <cell r="CG2450">
            <v>0</v>
          </cell>
          <cell r="CH2450">
            <v>0</v>
          </cell>
          <cell r="CJ2450">
            <v>0</v>
          </cell>
          <cell r="CK2450">
            <v>0</v>
          </cell>
          <cell r="CL2450">
            <v>0</v>
          </cell>
          <cell r="CM2450">
            <v>0</v>
          </cell>
          <cell r="CN2450">
            <v>0</v>
          </cell>
          <cell r="CO2450">
            <v>0</v>
          </cell>
          <cell r="CP2450">
            <v>0</v>
          </cell>
          <cell r="CQ2450">
            <v>0</v>
          </cell>
          <cell r="CR2450">
            <v>0</v>
          </cell>
          <cell r="CS2450">
            <v>0</v>
          </cell>
          <cell r="CT2450">
            <v>0</v>
          </cell>
          <cell r="CU2450">
            <v>0</v>
          </cell>
          <cell r="CV2450">
            <v>0</v>
          </cell>
          <cell r="CW2450">
            <v>0</v>
          </cell>
          <cell r="CX2450">
            <v>0</v>
          </cell>
          <cell r="CY2450" t="str">
            <v>End VBA</v>
          </cell>
          <cell r="DA2450">
            <v>0</v>
          </cell>
          <cell r="DB2450">
            <v>0</v>
          </cell>
          <cell r="DC2450">
            <v>0</v>
          </cell>
          <cell r="DD2450">
            <v>0</v>
          </cell>
          <cell r="DE2450">
            <v>0</v>
          </cell>
          <cell r="DF2450">
            <v>0</v>
          </cell>
          <cell r="DG2450">
            <v>0</v>
          </cell>
          <cell r="DH2450">
            <v>0</v>
          </cell>
          <cell r="DI2450">
            <v>0</v>
          </cell>
          <cell r="DJ2450">
            <v>0</v>
          </cell>
          <cell r="DK2450">
            <v>0</v>
          </cell>
          <cell r="DL2450">
            <v>0</v>
          </cell>
          <cell r="DO2450">
            <v>0</v>
          </cell>
        </row>
        <row r="2451">
          <cell r="A2451" t="str">
            <v>CM</v>
          </cell>
          <cell r="B2451" t="str">
            <v>Gulf Stream Compass CLO 2005-I Ltd</v>
          </cell>
          <cell r="C2451" t="str">
            <v>Compass 2005-1</v>
          </cell>
          <cell r="D2451" t="str">
            <v>Gulf Stream Compass CLO 2005-I Ltd</v>
          </cell>
          <cell r="E2451" t="str">
            <v>Senior Credit</v>
          </cell>
          <cell r="F2451" t="str">
            <v>US Performing Credit</v>
          </cell>
          <cell r="G2451" t="str">
            <v>Gulf Stream CLOs</v>
          </cell>
          <cell r="H2451" t="str">
            <v>CLOs</v>
          </cell>
          <cell r="I2451" t="str">
            <v>Gross/Adjusted Assets/Investment</v>
          </cell>
          <cell r="J2451" t="str">
            <v>Yes</v>
          </cell>
          <cell r="K2451">
            <v>0</v>
          </cell>
          <cell r="S2451">
            <v>41455</v>
          </cell>
          <cell r="T2451">
            <v>2013</v>
          </cell>
          <cell r="U2451">
            <v>2</v>
          </cell>
          <cell r="V2451">
            <v>1</v>
          </cell>
          <cell r="X2451">
            <v>0</v>
          </cell>
          <cell r="Y2451">
            <v>0</v>
          </cell>
          <cell r="Z2451">
            <v>0</v>
          </cell>
          <cell r="AA2451">
            <v>32.5</v>
          </cell>
          <cell r="AB2451">
            <v>78.521904290000009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0</v>
          </cell>
          <cell r="AR2451">
            <v>111.02190429000001</v>
          </cell>
          <cell r="AY2451">
            <v>111.02190429000001</v>
          </cell>
          <cell r="AZ2451">
            <v>0</v>
          </cell>
          <cell r="BA2451">
            <v>111.02190429000001</v>
          </cell>
          <cell r="BB2451">
            <v>0</v>
          </cell>
          <cell r="BE2451">
            <v>163.25585953000004</v>
          </cell>
          <cell r="BF2451">
            <v>0</v>
          </cell>
          <cell r="BG2451">
            <v>0</v>
          </cell>
          <cell r="BH2451">
            <v>0</v>
          </cell>
          <cell r="BI2451">
            <v>-1.1176483899999998</v>
          </cell>
          <cell r="BJ2451">
            <v>0</v>
          </cell>
          <cell r="BK2451">
            <v>0</v>
          </cell>
          <cell r="BL2451">
            <v>0</v>
          </cell>
          <cell r="BM2451">
            <v>-51.116306850000029</v>
          </cell>
          <cell r="BN2451">
            <v>0</v>
          </cell>
          <cell r="BO2451">
            <v>111.02190429000001</v>
          </cell>
          <cell r="BP2451">
            <v>0</v>
          </cell>
          <cell r="BS2451">
            <v>163.25585953000004</v>
          </cell>
          <cell r="BT2451">
            <v>111.02190429000001</v>
          </cell>
          <cell r="BU2451">
            <v>111.02190429000001</v>
          </cell>
          <cell r="BV2451">
            <v>0</v>
          </cell>
          <cell r="BW2451">
            <v>111.02190429000001</v>
          </cell>
          <cell r="BX2451">
            <v>0</v>
          </cell>
          <cell r="BY2451">
            <v>0</v>
          </cell>
          <cell r="BZ2451">
            <v>0</v>
          </cell>
          <cell r="CA2451">
            <v>0</v>
          </cell>
          <cell r="CB2451">
            <v>-1.1176483899999998</v>
          </cell>
          <cell r="CC2451">
            <v>0</v>
          </cell>
          <cell r="CD2451">
            <v>0</v>
          </cell>
          <cell r="CE2451">
            <v>0</v>
          </cell>
          <cell r="CF2451">
            <v>-51.116306850000029</v>
          </cell>
          <cell r="CG2451">
            <v>0</v>
          </cell>
          <cell r="CH2451">
            <v>0</v>
          </cell>
          <cell r="CJ2451">
            <v>163.25585953000001</v>
          </cell>
          <cell r="CK2451">
            <v>0</v>
          </cell>
          <cell r="CL2451">
            <v>0</v>
          </cell>
          <cell r="CM2451">
            <v>0</v>
          </cell>
          <cell r="CN2451">
            <v>-1.1176483899999998</v>
          </cell>
          <cell r="CO2451">
            <v>0</v>
          </cell>
          <cell r="CP2451">
            <v>0</v>
          </cell>
          <cell r="CQ2451">
            <v>0</v>
          </cell>
          <cell r="CR2451">
            <v>0</v>
          </cell>
          <cell r="CS2451">
            <v>-51.116306850000001</v>
          </cell>
          <cell r="CT2451">
            <v>111.02190429000001</v>
          </cell>
          <cell r="CU2451">
            <v>0</v>
          </cell>
          <cell r="CV2451">
            <v>0</v>
          </cell>
          <cell r="CW2451">
            <v>0</v>
          </cell>
          <cell r="CX2451">
            <v>0</v>
          </cell>
          <cell r="CY2451" t="str">
            <v>End VBA</v>
          </cell>
          <cell r="DA2451">
            <v>0</v>
          </cell>
          <cell r="DB2451">
            <v>0</v>
          </cell>
          <cell r="DC2451">
            <v>0</v>
          </cell>
          <cell r="DD2451">
            <v>-1.1176483899999998</v>
          </cell>
          <cell r="DE2451">
            <v>0</v>
          </cell>
          <cell r="DF2451">
            <v>0</v>
          </cell>
          <cell r="DG2451">
            <v>0</v>
          </cell>
          <cell r="DH2451">
            <v>0</v>
          </cell>
          <cell r="DI2451">
            <v>-51.116306850000001</v>
          </cell>
          <cell r="DJ2451">
            <v>0</v>
          </cell>
          <cell r="DK2451">
            <v>163.25585953000001</v>
          </cell>
          <cell r="DL2451">
            <v>0</v>
          </cell>
          <cell r="DO2451">
            <v>0</v>
          </cell>
        </row>
        <row r="2452">
          <cell r="A2452" t="str">
            <v>CM</v>
          </cell>
          <cell r="B2452" t="str">
            <v>Gulf Stream Compass CLO 2005-I Ltd</v>
          </cell>
          <cell r="C2452" t="str">
            <v>Compass 2005-1</v>
          </cell>
          <cell r="D2452" t="str">
            <v>Gulf Stream Compass CLO 2005-I Ltd</v>
          </cell>
          <cell r="E2452" t="str">
            <v>Senior Credit</v>
          </cell>
          <cell r="F2452" t="str">
            <v>US Performing Credit</v>
          </cell>
          <cell r="G2452" t="str">
            <v>Gulf Stream CLOs</v>
          </cell>
          <cell r="H2452" t="str">
            <v>CLOs</v>
          </cell>
          <cell r="I2452" t="str">
            <v>Gross/Adjusted Assets/Investment</v>
          </cell>
          <cell r="J2452" t="str">
            <v>Yes</v>
          </cell>
          <cell r="K2452">
            <v>0</v>
          </cell>
          <cell r="M2452" t="str">
            <v>Moroney / Riddell</v>
          </cell>
          <cell r="N2452" t="str">
            <v>n/a</v>
          </cell>
          <cell r="O2452" t="str">
            <v>Marra</v>
          </cell>
          <cell r="P2452" t="str">
            <v>Trinidad</v>
          </cell>
          <cell r="S2452">
            <v>41425</v>
          </cell>
          <cell r="T2452">
            <v>2013</v>
          </cell>
          <cell r="U2452">
            <v>1.6666666666666667</v>
          </cell>
          <cell r="V2452">
            <v>1</v>
          </cell>
          <cell r="X2452">
            <v>0</v>
          </cell>
          <cell r="Y2452">
            <v>0</v>
          </cell>
          <cell r="Z2452">
            <v>0</v>
          </cell>
          <cell r="AA2452">
            <v>32.5</v>
          </cell>
          <cell r="AB2452">
            <v>78.521904290000009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R2452">
            <v>111.02190429000001</v>
          </cell>
          <cell r="AY2452">
            <v>111.02190429000001</v>
          </cell>
          <cell r="AZ2452">
            <v>0</v>
          </cell>
          <cell r="BA2452">
            <v>111.02190429000001</v>
          </cell>
          <cell r="BB2452">
            <v>0</v>
          </cell>
          <cell r="BE2452">
            <v>0</v>
          </cell>
          <cell r="BF2452">
            <v>0</v>
          </cell>
          <cell r="BG2452">
            <v>0</v>
          </cell>
          <cell r="BH2452">
            <v>0</v>
          </cell>
          <cell r="BI2452">
            <v>0</v>
          </cell>
          <cell r="BJ2452">
            <v>0</v>
          </cell>
          <cell r="BK2452">
            <v>0</v>
          </cell>
          <cell r="BL2452">
            <v>0</v>
          </cell>
          <cell r="BM2452">
            <v>0</v>
          </cell>
          <cell r="BN2452">
            <v>0</v>
          </cell>
          <cell r="BO2452">
            <v>0</v>
          </cell>
          <cell r="BP2452">
            <v>0</v>
          </cell>
          <cell r="BS2452">
            <v>0</v>
          </cell>
          <cell r="BT2452">
            <v>111.02190429000001</v>
          </cell>
          <cell r="BU2452">
            <v>111.02190429000001</v>
          </cell>
          <cell r="BV2452">
            <v>0</v>
          </cell>
          <cell r="BW2452">
            <v>111.02190429000001</v>
          </cell>
          <cell r="BX2452">
            <v>0</v>
          </cell>
          <cell r="BY2452">
            <v>0</v>
          </cell>
          <cell r="BZ2452">
            <v>0</v>
          </cell>
          <cell r="CA2452">
            <v>0</v>
          </cell>
          <cell r="CB2452">
            <v>0</v>
          </cell>
          <cell r="CC2452">
            <v>0</v>
          </cell>
          <cell r="CD2452">
            <v>0</v>
          </cell>
          <cell r="CE2452">
            <v>0</v>
          </cell>
          <cell r="CF2452">
            <v>0</v>
          </cell>
          <cell r="CG2452">
            <v>0</v>
          </cell>
          <cell r="CH2452">
            <v>0</v>
          </cell>
          <cell r="CJ2452">
            <v>0</v>
          </cell>
          <cell r="CK2452">
            <v>0</v>
          </cell>
          <cell r="CL2452">
            <v>0</v>
          </cell>
          <cell r="CM2452">
            <v>0</v>
          </cell>
          <cell r="CN2452">
            <v>0</v>
          </cell>
          <cell r="CO2452">
            <v>0</v>
          </cell>
          <cell r="CP2452">
            <v>0</v>
          </cell>
          <cell r="CQ2452">
            <v>0</v>
          </cell>
          <cell r="CR2452">
            <v>0</v>
          </cell>
          <cell r="CS2452">
            <v>0</v>
          </cell>
          <cell r="CT2452">
            <v>0</v>
          </cell>
          <cell r="CU2452">
            <v>0</v>
          </cell>
          <cell r="CV2452">
            <v>0</v>
          </cell>
          <cell r="CW2452">
            <v>0</v>
          </cell>
          <cell r="CX2452">
            <v>0</v>
          </cell>
          <cell r="CY2452" t="str">
            <v>End VBA</v>
          </cell>
          <cell r="DA2452">
            <v>0</v>
          </cell>
          <cell r="DB2452">
            <v>0</v>
          </cell>
          <cell r="DC2452">
            <v>0</v>
          </cell>
          <cell r="DD2452">
            <v>0</v>
          </cell>
          <cell r="DE2452">
            <v>0</v>
          </cell>
          <cell r="DF2452">
            <v>0</v>
          </cell>
          <cell r="DG2452">
            <v>0</v>
          </cell>
          <cell r="DH2452">
            <v>0</v>
          </cell>
          <cell r="DI2452">
            <v>0</v>
          </cell>
          <cell r="DJ2452">
            <v>0</v>
          </cell>
          <cell r="DK2452">
            <v>0</v>
          </cell>
          <cell r="DL2452">
            <v>0</v>
          </cell>
          <cell r="DO2452">
            <v>0</v>
          </cell>
        </row>
        <row r="2453">
          <cell r="A2453" t="str">
            <v>CM</v>
          </cell>
          <cell r="B2453" t="str">
            <v>Gulf Stream Compass CLO 2005-I Ltd</v>
          </cell>
          <cell r="C2453" t="str">
            <v>Compass 2005-1</v>
          </cell>
          <cell r="D2453" t="str">
            <v>Gulf Stream Compass CLO 2005-I Ltd</v>
          </cell>
          <cell r="E2453" t="str">
            <v>Senior Credit</v>
          </cell>
          <cell r="F2453" t="str">
            <v>US Performing Credit</v>
          </cell>
          <cell r="G2453" t="str">
            <v>Gulf Stream CLOs</v>
          </cell>
          <cell r="H2453" t="str">
            <v>CLOs</v>
          </cell>
          <cell r="I2453" t="str">
            <v>Gross/Adjusted Assets/Investment</v>
          </cell>
          <cell r="J2453" t="str">
            <v>Yes</v>
          </cell>
          <cell r="K2453">
            <v>0</v>
          </cell>
          <cell r="M2453" t="str">
            <v>Moroney / Riddell</v>
          </cell>
          <cell r="N2453" t="str">
            <v>n/a</v>
          </cell>
          <cell r="O2453" t="str">
            <v>Marra</v>
          </cell>
          <cell r="P2453" t="str">
            <v>Trinidad</v>
          </cell>
          <cell r="S2453">
            <v>41394</v>
          </cell>
          <cell r="T2453">
            <v>2013</v>
          </cell>
          <cell r="U2453">
            <v>1.3333333333333333</v>
          </cell>
          <cell r="V2453">
            <v>1</v>
          </cell>
          <cell r="AA2453">
            <v>32.5</v>
          </cell>
          <cell r="AB2453">
            <v>130.75585953000004</v>
          </cell>
          <cell r="AR2453">
            <v>163.25585953000004</v>
          </cell>
          <cell r="AY2453">
            <v>163.25585953000001</v>
          </cell>
          <cell r="AZ2453">
            <v>0</v>
          </cell>
          <cell r="BA2453">
            <v>163.25585953000001</v>
          </cell>
          <cell r="BB2453">
            <v>0</v>
          </cell>
          <cell r="BE2453">
            <v>0</v>
          </cell>
          <cell r="BF2453">
            <v>0</v>
          </cell>
          <cell r="BG2453">
            <v>0</v>
          </cell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  <cell r="BN2453">
            <v>0</v>
          </cell>
          <cell r="BO2453">
            <v>0</v>
          </cell>
          <cell r="BP2453">
            <v>0</v>
          </cell>
          <cell r="BS2453">
            <v>0</v>
          </cell>
          <cell r="BT2453">
            <v>163.25585953000004</v>
          </cell>
          <cell r="BU2453">
            <v>163.25585953000001</v>
          </cell>
          <cell r="BV2453">
            <v>0</v>
          </cell>
          <cell r="BW2453">
            <v>163.25585953000001</v>
          </cell>
          <cell r="BX2453">
            <v>0</v>
          </cell>
          <cell r="BY2453">
            <v>0</v>
          </cell>
          <cell r="BZ2453">
            <v>0</v>
          </cell>
          <cell r="CA2453">
            <v>0</v>
          </cell>
          <cell r="CB2453">
            <v>0</v>
          </cell>
          <cell r="CC2453">
            <v>0</v>
          </cell>
          <cell r="CD2453">
            <v>0</v>
          </cell>
          <cell r="CE2453">
            <v>0</v>
          </cell>
          <cell r="CF2453">
            <v>0</v>
          </cell>
          <cell r="CG2453">
            <v>0</v>
          </cell>
          <cell r="CH2453">
            <v>0</v>
          </cell>
          <cell r="CJ2453">
            <v>0</v>
          </cell>
          <cell r="CK2453">
            <v>0</v>
          </cell>
          <cell r="CL2453">
            <v>0</v>
          </cell>
          <cell r="CM2453">
            <v>0</v>
          </cell>
          <cell r="CN2453">
            <v>0</v>
          </cell>
          <cell r="CO2453">
            <v>0</v>
          </cell>
          <cell r="CP2453">
            <v>0</v>
          </cell>
          <cell r="CQ2453">
            <v>0</v>
          </cell>
          <cell r="CR2453">
            <v>0</v>
          </cell>
          <cell r="CS2453">
            <v>0</v>
          </cell>
          <cell r="CT2453">
            <v>0</v>
          </cell>
          <cell r="CU2453">
            <v>0</v>
          </cell>
          <cell r="CV2453">
            <v>0</v>
          </cell>
          <cell r="CW2453">
            <v>0</v>
          </cell>
          <cell r="CX2453">
            <v>0</v>
          </cell>
          <cell r="CY2453" t="str">
            <v>End VBA</v>
          </cell>
          <cell r="DA2453">
            <v>0</v>
          </cell>
          <cell r="DB2453">
            <v>0</v>
          </cell>
          <cell r="DC2453">
            <v>0</v>
          </cell>
          <cell r="DD2453">
            <v>0</v>
          </cell>
          <cell r="DE2453">
            <v>0</v>
          </cell>
          <cell r="DF2453">
            <v>0</v>
          </cell>
          <cell r="DG2453">
            <v>0</v>
          </cell>
          <cell r="DH2453">
            <v>0</v>
          </cell>
          <cell r="DI2453">
            <v>0</v>
          </cell>
          <cell r="DJ2453">
            <v>0</v>
          </cell>
          <cell r="DK2453">
            <v>0</v>
          </cell>
          <cell r="DL2453">
            <v>0</v>
          </cell>
          <cell r="DO2453">
            <v>0</v>
          </cell>
        </row>
        <row r="2454">
          <cell r="A2454" t="str">
            <v>CM</v>
          </cell>
          <cell r="B2454" t="str">
            <v>Gulf Stream Compass CLO 2005-I Ltd</v>
          </cell>
          <cell r="C2454" t="str">
            <v>Compass 2005-1</v>
          </cell>
          <cell r="D2454" t="str">
            <v>Gulf Stream Compass CLO 2005-I Ltd</v>
          </cell>
          <cell r="E2454" t="str">
            <v>Senior Credit</v>
          </cell>
          <cell r="F2454" t="str">
            <v>US Performing Credit</v>
          </cell>
          <cell r="G2454" t="str">
            <v>Gulf Stream CLOs</v>
          </cell>
          <cell r="H2454" t="str">
            <v>CLOs</v>
          </cell>
          <cell r="I2454" t="str">
            <v>Gross/Adjusted Assets/Investment</v>
          </cell>
          <cell r="J2454" t="str">
            <v>Yes</v>
          </cell>
          <cell r="K2454">
            <v>0</v>
          </cell>
          <cell r="M2454" t="str">
            <v>Moroney / Riddell</v>
          </cell>
          <cell r="N2454" t="str">
            <v>n/a</v>
          </cell>
          <cell r="O2454" t="str">
            <v>Marra</v>
          </cell>
          <cell r="P2454" t="str">
            <v>Trinidad</v>
          </cell>
          <cell r="S2454">
            <v>41364</v>
          </cell>
          <cell r="T2454">
            <v>2013</v>
          </cell>
          <cell r="U2454">
            <v>1</v>
          </cell>
          <cell r="V2454">
            <v>1</v>
          </cell>
          <cell r="AA2454">
            <v>32.5</v>
          </cell>
          <cell r="AB2454">
            <v>130.75585953000004</v>
          </cell>
          <cell r="AR2454">
            <v>163.25585953000004</v>
          </cell>
          <cell r="AY2454">
            <v>163.25585953000001</v>
          </cell>
          <cell r="AZ2454">
            <v>0</v>
          </cell>
          <cell r="BA2454">
            <v>163.25585953000001</v>
          </cell>
          <cell r="BB2454">
            <v>0</v>
          </cell>
          <cell r="BE2454">
            <v>194.82968561999999</v>
          </cell>
          <cell r="BF2454">
            <v>0</v>
          </cell>
          <cell r="BG2454">
            <v>0</v>
          </cell>
          <cell r="BH2454">
            <v>0</v>
          </cell>
          <cell r="BI2454">
            <v>-0.64058870999999995</v>
          </cell>
          <cell r="BJ2454">
            <v>0</v>
          </cell>
          <cell r="BK2454">
            <v>0</v>
          </cell>
          <cell r="BL2454">
            <v>0</v>
          </cell>
          <cell r="BM2454">
            <v>-30.933237379999955</v>
          </cell>
          <cell r="BN2454">
            <v>0</v>
          </cell>
          <cell r="BO2454">
            <v>163.25585953000004</v>
          </cell>
          <cell r="BP2454">
            <v>0</v>
          </cell>
          <cell r="BS2454">
            <v>194.82968561999999</v>
          </cell>
          <cell r="BT2454">
            <v>163.25585953000004</v>
          </cell>
          <cell r="BU2454">
            <v>163.25585953000001</v>
          </cell>
          <cell r="BV2454">
            <v>0</v>
          </cell>
          <cell r="BW2454">
            <v>163.25585953000001</v>
          </cell>
          <cell r="BX2454">
            <v>0</v>
          </cell>
          <cell r="BY2454">
            <v>0</v>
          </cell>
          <cell r="BZ2454">
            <v>0</v>
          </cell>
          <cell r="CA2454">
            <v>0</v>
          </cell>
          <cell r="CB2454">
            <v>-0.64058870999999995</v>
          </cell>
          <cell r="CC2454">
            <v>0</v>
          </cell>
          <cell r="CD2454">
            <v>0</v>
          </cell>
          <cell r="CE2454">
            <v>0</v>
          </cell>
          <cell r="CF2454">
            <v>-30.933237379999955</v>
          </cell>
          <cell r="CG2454">
            <v>0</v>
          </cell>
          <cell r="CH2454">
            <v>0</v>
          </cell>
          <cell r="CJ2454">
            <v>194.82968561999999</v>
          </cell>
          <cell r="CK2454">
            <v>0</v>
          </cell>
          <cell r="CL2454">
            <v>0</v>
          </cell>
          <cell r="CM2454">
            <v>0</v>
          </cell>
          <cell r="CN2454">
            <v>-0.64058870999999995</v>
          </cell>
          <cell r="CO2454">
            <v>0</v>
          </cell>
          <cell r="CP2454">
            <v>0</v>
          </cell>
          <cell r="CQ2454">
            <v>0</v>
          </cell>
          <cell r="CR2454">
            <v>0</v>
          </cell>
          <cell r="CS2454">
            <v>-30.933237379999984</v>
          </cell>
          <cell r="CT2454">
            <v>163.25585953000001</v>
          </cell>
          <cell r="CU2454">
            <v>0</v>
          </cell>
          <cell r="CV2454">
            <v>0</v>
          </cell>
          <cell r="CW2454">
            <v>0</v>
          </cell>
          <cell r="CX2454">
            <v>0</v>
          </cell>
          <cell r="CY2454" t="str">
            <v>End VBA</v>
          </cell>
          <cell r="DA2454">
            <v>0</v>
          </cell>
          <cell r="DB2454">
            <v>0</v>
          </cell>
          <cell r="DC2454">
            <v>0</v>
          </cell>
          <cell r="DD2454">
            <v>-0.64058870999999995</v>
          </cell>
          <cell r="DE2454">
            <v>0</v>
          </cell>
          <cell r="DF2454">
            <v>0</v>
          </cell>
          <cell r="DG2454">
            <v>0</v>
          </cell>
          <cell r="DH2454">
            <v>0</v>
          </cell>
          <cell r="DI2454">
            <v>-30.933237379999984</v>
          </cell>
          <cell r="DJ2454">
            <v>0</v>
          </cell>
          <cell r="DK2454">
            <v>194.82968561999999</v>
          </cell>
          <cell r="DL2454">
            <v>0</v>
          </cell>
          <cell r="DO2454">
            <v>0</v>
          </cell>
        </row>
        <row r="2455">
          <cell r="A2455" t="str">
            <v>CM</v>
          </cell>
          <cell r="B2455" t="str">
            <v>Gulf Stream Compass CLO 2005-I Ltd</v>
          </cell>
          <cell r="C2455" t="str">
            <v>Compass 2005-1</v>
          </cell>
          <cell r="D2455" t="str">
            <v>Gulf Stream Compass CLO 2005-I Ltd</v>
          </cell>
          <cell r="E2455" t="str">
            <v>Senior Credit</v>
          </cell>
          <cell r="F2455" t="str">
            <v>US Performing Credit</v>
          </cell>
          <cell r="G2455" t="str">
            <v>Gulf Stream CLOs</v>
          </cell>
          <cell r="H2455" t="str">
            <v>CLOs</v>
          </cell>
          <cell r="I2455" t="str">
            <v>Gross/Adjusted Assets/Investment</v>
          </cell>
          <cell r="J2455" t="str">
            <v>Yes</v>
          </cell>
          <cell r="K2455">
            <v>0</v>
          </cell>
          <cell r="M2455" t="str">
            <v>Moroney / Riddell</v>
          </cell>
          <cell r="N2455" t="str">
            <v>n/a</v>
          </cell>
          <cell r="O2455" t="str">
            <v>Marra</v>
          </cell>
          <cell r="P2455" t="str">
            <v>Trinidad</v>
          </cell>
          <cell r="S2455">
            <v>41333</v>
          </cell>
          <cell r="T2455">
            <v>2013</v>
          </cell>
          <cell r="U2455">
            <v>0.66666666666666663</v>
          </cell>
          <cell r="V2455">
            <v>1</v>
          </cell>
          <cell r="X2455">
            <v>0</v>
          </cell>
          <cell r="Z2455">
            <v>0</v>
          </cell>
          <cell r="AA2455">
            <v>0</v>
          </cell>
          <cell r="AB2455">
            <v>194.38700961000001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R2455">
            <v>194.38700961000001</v>
          </cell>
          <cell r="AY2455">
            <v>194.38700961000001</v>
          </cell>
          <cell r="AZ2455">
            <v>0</v>
          </cell>
          <cell r="BA2455">
            <v>194.38700961000001</v>
          </cell>
          <cell r="BB2455">
            <v>0</v>
          </cell>
          <cell r="BE2455">
            <v>0</v>
          </cell>
          <cell r="BF2455">
            <v>0</v>
          </cell>
          <cell r="BG2455">
            <v>0</v>
          </cell>
          <cell r="BH2455">
            <v>0</v>
          </cell>
          <cell r="BI2455">
            <v>0</v>
          </cell>
          <cell r="BJ2455">
            <v>0</v>
          </cell>
          <cell r="BK2455">
            <v>0</v>
          </cell>
          <cell r="BL2455">
            <v>0</v>
          </cell>
          <cell r="BM2455">
            <v>0</v>
          </cell>
          <cell r="BN2455">
            <v>0</v>
          </cell>
          <cell r="BO2455">
            <v>0</v>
          </cell>
          <cell r="BP2455">
            <v>0</v>
          </cell>
          <cell r="BS2455">
            <v>0</v>
          </cell>
          <cell r="BT2455">
            <v>194.38700961000001</v>
          </cell>
          <cell r="BU2455">
            <v>194.38700961000001</v>
          </cell>
          <cell r="BV2455">
            <v>0</v>
          </cell>
          <cell r="BW2455">
            <v>194.38700961000001</v>
          </cell>
          <cell r="BX2455">
            <v>0</v>
          </cell>
          <cell r="BY2455">
            <v>0</v>
          </cell>
          <cell r="BZ2455">
            <v>0</v>
          </cell>
          <cell r="CA2455">
            <v>0</v>
          </cell>
          <cell r="CB2455">
            <v>0</v>
          </cell>
          <cell r="CC2455">
            <v>0</v>
          </cell>
          <cell r="CD2455">
            <v>0</v>
          </cell>
          <cell r="CE2455">
            <v>0</v>
          </cell>
          <cell r="CF2455">
            <v>0</v>
          </cell>
          <cell r="CG2455">
            <v>0</v>
          </cell>
          <cell r="CH2455">
            <v>0</v>
          </cell>
          <cell r="CJ2455">
            <v>0</v>
          </cell>
          <cell r="CK2455">
            <v>0</v>
          </cell>
          <cell r="CL2455">
            <v>0</v>
          </cell>
          <cell r="CM2455">
            <v>0</v>
          </cell>
          <cell r="CN2455">
            <v>0</v>
          </cell>
          <cell r="CO2455">
            <v>0</v>
          </cell>
          <cell r="CP2455">
            <v>0</v>
          </cell>
          <cell r="CQ2455">
            <v>0</v>
          </cell>
          <cell r="CR2455">
            <v>0</v>
          </cell>
          <cell r="CS2455">
            <v>0</v>
          </cell>
          <cell r="CT2455">
            <v>0</v>
          </cell>
          <cell r="CU2455">
            <v>0</v>
          </cell>
          <cell r="CV2455">
            <v>0</v>
          </cell>
          <cell r="CW2455">
            <v>0</v>
          </cell>
          <cell r="CX2455">
            <v>0</v>
          </cell>
          <cell r="CY2455" t="str">
            <v>End VBA</v>
          </cell>
          <cell r="DA2455">
            <v>0</v>
          </cell>
          <cell r="DB2455">
            <v>0</v>
          </cell>
          <cell r="DC2455">
            <v>0</v>
          </cell>
          <cell r="DD2455">
            <v>0</v>
          </cell>
          <cell r="DE2455">
            <v>0</v>
          </cell>
          <cell r="DF2455">
            <v>0</v>
          </cell>
          <cell r="DG2455">
            <v>0</v>
          </cell>
          <cell r="DH2455">
            <v>0</v>
          </cell>
          <cell r="DI2455">
            <v>0</v>
          </cell>
          <cell r="DJ2455">
            <v>0</v>
          </cell>
          <cell r="DK2455">
            <v>0</v>
          </cell>
          <cell r="DL2455">
            <v>0</v>
          </cell>
          <cell r="DO2455">
            <v>0</v>
          </cell>
        </row>
        <row r="2456">
          <cell r="A2456" t="str">
            <v>CM</v>
          </cell>
          <cell r="B2456" t="str">
            <v>Gulf Stream Compass CLO 2005-I Ltd</v>
          </cell>
          <cell r="C2456" t="str">
            <v>Compass 2005-1</v>
          </cell>
          <cell r="D2456" t="str">
            <v>Gulf Stream Compass CLO 2005-I Ltd</v>
          </cell>
          <cell r="E2456" t="str">
            <v>Senior Credit</v>
          </cell>
          <cell r="F2456" t="str">
            <v>US Performing Credit</v>
          </cell>
          <cell r="G2456" t="str">
            <v>Gulf Stream CLOs</v>
          </cell>
          <cell r="H2456" t="str">
            <v>CLOs</v>
          </cell>
          <cell r="I2456" t="str">
            <v>Gross/Adjusted Assets/Investment</v>
          </cell>
          <cell r="J2456" t="str">
            <v>Yes</v>
          </cell>
          <cell r="K2456">
            <v>0</v>
          </cell>
          <cell r="M2456" t="str">
            <v>Moroney / Riddell</v>
          </cell>
          <cell r="N2456" t="str">
            <v>n/a</v>
          </cell>
          <cell r="O2456" t="str">
            <v>Marra</v>
          </cell>
          <cell r="P2456" t="str">
            <v>Trinidad</v>
          </cell>
          <cell r="S2456">
            <v>41305</v>
          </cell>
          <cell r="T2456">
            <v>2013</v>
          </cell>
          <cell r="U2456">
            <v>0.33333333333333331</v>
          </cell>
          <cell r="V2456">
            <v>1</v>
          </cell>
          <cell r="X2456">
            <v>0</v>
          </cell>
          <cell r="Z2456">
            <v>0</v>
          </cell>
          <cell r="AA2456">
            <v>0</v>
          </cell>
          <cell r="AB2456">
            <v>194.82968561999999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R2456">
            <v>194.82968561999999</v>
          </cell>
          <cell r="AY2456">
            <v>194.82968561999999</v>
          </cell>
          <cell r="AZ2456">
            <v>0</v>
          </cell>
          <cell r="BA2456">
            <v>194.82968561999999</v>
          </cell>
          <cell r="BB2456">
            <v>0</v>
          </cell>
          <cell r="BE2456">
            <v>0</v>
          </cell>
          <cell r="BF2456">
            <v>0</v>
          </cell>
          <cell r="BG2456">
            <v>0</v>
          </cell>
          <cell r="BH2456">
            <v>0</v>
          </cell>
          <cell r="BI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0</v>
          </cell>
          <cell r="BN2456">
            <v>0</v>
          </cell>
          <cell r="BO2456">
            <v>0</v>
          </cell>
          <cell r="BP2456">
            <v>0</v>
          </cell>
          <cell r="BS2456">
            <v>0</v>
          </cell>
          <cell r="BT2456">
            <v>194.82968561999999</v>
          </cell>
          <cell r="BU2456">
            <v>194.82968561999999</v>
          </cell>
          <cell r="BV2456">
            <v>0</v>
          </cell>
          <cell r="BW2456">
            <v>194.82968561999999</v>
          </cell>
          <cell r="BX2456">
            <v>0</v>
          </cell>
          <cell r="BY2456">
            <v>0</v>
          </cell>
          <cell r="BZ2456">
            <v>0</v>
          </cell>
          <cell r="CA2456">
            <v>0</v>
          </cell>
          <cell r="CB2456">
            <v>0</v>
          </cell>
          <cell r="CC2456">
            <v>0</v>
          </cell>
          <cell r="CD2456">
            <v>0</v>
          </cell>
          <cell r="CE2456">
            <v>0</v>
          </cell>
          <cell r="CF2456">
            <v>0</v>
          </cell>
          <cell r="CG2456">
            <v>0</v>
          </cell>
          <cell r="CH2456">
            <v>0</v>
          </cell>
          <cell r="CJ2456">
            <v>0</v>
          </cell>
          <cell r="CK2456">
            <v>0</v>
          </cell>
          <cell r="CL2456">
            <v>0</v>
          </cell>
          <cell r="CM2456">
            <v>0</v>
          </cell>
          <cell r="CN2456">
            <v>0</v>
          </cell>
          <cell r="CO2456">
            <v>0</v>
          </cell>
          <cell r="CP2456">
            <v>0</v>
          </cell>
          <cell r="CQ2456">
            <v>0</v>
          </cell>
          <cell r="CR2456">
            <v>0</v>
          </cell>
          <cell r="CS2456">
            <v>0</v>
          </cell>
          <cell r="CT2456">
            <v>0</v>
          </cell>
          <cell r="CU2456">
            <v>0</v>
          </cell>
          <cell r="CV2456">
            <v>0</v>
          </cell>
          <cell r="CW2456">
            <v>0</v>
          </cell>
          <cell r="CX2456">
            <v>0</v>
          </cell>
          <cell r="CY2456" t="str">
            <v>End VBA</v>
          </cell>
          <cell r="DA2456">
            <v>0</v>
          </cell>
          <cell r="DB2456">
            <v>0</v>
          </cell>
          <cell r="DC2456">
            <v>0</v>
          </cell>
          <cell r="DD2456">
            <v>0</v>
          </cell>
          <cell r="DE2456">
            <v>0</v>
          </cell>
          <cell r="DF2456">
            <v>0</v>
          </cell>
          <cell r="DG2456">
            <v>0</v>
          </cell>
          <cell r="DH2456">
            <v>0</v>
          </cell>
          <cell r="DI2456">
            <v>0</v>
          </cell>
          <cell r="DJ2456">
            <v>0</v>
          </cell>
          <cell r="DK2456">
            <v>0</v>
          </cell>
          <cell r="DL2456">
            <v>0</v>
          </cell>
          <cell r="DO2456">
            <v>0</v>
          </cell>
        </row>
        <row r="2457">
          <cell r="A2457" t="str">
            <v>CM</v>
          </cell>
          <cell r="B2457" t="str">
            <v>Gulf Stream Compass CLO 2005-I Ltd</v>
          </cell>
          <cell r="C2457" t="str">
            <v>Compass 2005-1</v>
          </cell>
          <cell r="D2457" t="str">
            <v>Gulf Stream Compass CLO 2005-I Ltd</v>
          </cell>
          <cell r="E2457" t="str">
            <v>Senior Credit</v>
          </cell>
          <cell r="F2457" t="str">
            <v>US Performing Credit</v>
          </cell>
          <cell r="G2457" t="str">
            <v>Gulf Stream CLOs</v>
          </cell>
          <cell r="H2457" t="str">
            <v>CLOs</v>
          </cell>
          <cell r="I2457" t="str">
            <v>Gross/Adjusted Assets/Investment</v>
          </cell>
          <cell r="J2457" t="str">
            <v>Yes</v>
          </cell>
          <cell r="K2457">
            <v>0</v>
          </cell>
          <cell r="M2457" t="str">
            <v>Moroney / Riddell</v>
          </cell>
          <cell r="N2457" t="str">
            <v>n/a</v>
          </cell>
          <cell r="O2457" t="str">
            <v>Marra</v>
          </cell>
          <cell r="P2457" t="str">
            <v>Trinidad</v>
          </cell>
          <cell r="S2457">
            <v>41274</v>
          </cell>
          <cell r="T2457">
            <v>2012</v>
          </cell>
          <cell r="U2457">
            <v>4</v>
          </cell>
          <cell r="V2457">
            <v>1</v>
          </cell>
          <cell r="X2457">
            <v>0</v>
          </cell>
          <cell r="AA2457">
            <v>32.5</v>
          </cell>
          <cell r="AB2457">
            <v>162.32968561999999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R2457">
            <v>194.82968561999999</v>
          </cell>
          <cell r="AY2457">
            <v>194.82968561999999</v>
          </cell>
          <cell r="AZ2457">
            <v>0</v>
          </cell>
          <cell r="BA2457">
            <v>194.82968561999999</v>
          </cell>
          <cell r="BB2457">
            <v>0</v>
          </cell>
          <cell r="BE2457">
            <v>235.890513</v>
          </cell>
          <cell r="BF2457">
            <v>0</v>
          </cell>
          <cell r="BG2457">
            <v>0</v>
          </cell>
          <cell r="BH2457">
            <v>0</v>
          </cell>
          <cell r="BI2457">
            <v>-1.75333881</v>
          </cell>
          <cell r="BJ2457">
            <v>0</v>
          </cell>
          <cell r="BK2457">
            <v>0</v>
          </cell>
          <cell r="BL2457">
            <v>0</v>
          </cell>
          <cell r="BM2457">
            <v>-39.307488570000004</v>
          </cell>
          <cell r="BN2457">
            <v>0</v>
          </cell>
          <cell r="BO2457">
            <v>194.82968561999999</v>
          </cell>
          <cell r="BP2457">
            <v>0</v>
          </cell>
          <cell r="BS2457">
            <v>235.890513</v>
          </cell>
          <cell r="BT2457">
            <v>194.82968561999999</v>
          </cell>
          <cell r="BU2457">
            <v>194.82968561999999</v>
          </cell>
          <cell r="BV2457">
            <v>0</v>
          </cell>
          <cell r="BW2457">
            <v>194.82968561999999</v>
          </cell>
          <cell r="BX2457">
            <v>0</v>
          </cell>
          <cell r="BY2457">
            <v>0</v>
          </cell>
          <cell r="BZ2457">
            <v>0</v>
          </cell>
          <cell r="CA2457">
            <v>0</v>
          </cell>
          <cell r="CB2457">
            <v>-1.75333881</v>
          </cell>
          <cell r="CC2457">
            <v>0</v>
          </cell>
          <cell r="CD2457">
            <v>0</v>
          </cell>
          <cell r="CE2457">
            <v>0</v>
          </cell>
          <cell r="CF2457">
            <v>-39.307488570000004</v>
          </cell>
          <cell r="CG2457">
            <v>0</v>
          </cell>
          <cell r="CH2457">
            <v>0</v>
          </cell>
          <cell r="CJ2457">
            <v>235.890513</v>
          </cell>
          <cell r="CK2457">
            <v>0</v>
          </cell>
          <cell r="CL2457">
            <v>0</v>
          </cell>
          <cell r="CM2457">
            <v>0</v>
          </cell>
          <cell r="CN2457">
            <v>-1.75333881</v>
          </cell>
          <cell r="CO2457">
            <v>0</v>
          </cell>
          <cell r="CP2457">
            <v>0</v>
          </cell>
          <cell r="CQ2457">
            <v>0</v>
          </cell>
          <cell r="CR2457">
            <v>0</v>
          </cell>
          <cell r="CS2457">
            <v>-39.307488570000004</v>
          </cell>
          <cell r="CT2457">
            <v>194.82968561999999</v>
          </cell>
          <cell r="CU2457">
            <v>0</v>
          </cell>
          <cell r="CV2457">
            <v>0</v>
          </cell>
          <cell r="CW2457">
            <v>0</v>
          </cell>
          <cell r="CX2457">
            <v>0</v>
          </cell>
          <cell r="CY2457" t="str">
            <v>End VBA</v>
          </cell>
          <cell r="DA2457">
            <v>0</v>
          </cell>
          <cell r="DB2457">
            <v>0</v>
          </cell>
          <cell r="DC2457">
            <v>0</v>
          </cell>
          <cell r="DD2457">
            <v>-1.75333881</v>
          </cell>
          <cell r="DE2457">
            <v>0</v>
          </cell>
          <cell r="DF2457">
            <v>0</v>
          </cell>
          <cell r="DG2457">
            <v>0</v>
          </cell>
          <cell r="DH2457">
            <v>0</v>
          </cell>
          <cell r="DI2457">
            <v>-39.307488570000004</v>
          </cell>
          <cell r="DJ2457">
            <v>0</v>
          </cell>
          <cell r="DK2457">
            <v>235.890513</v>
          </cell>
          <cell r="DL2457">
            <v>0</v>
          </cell>
          <cell r="DO2457">
            <v>0</v>
          </cell>
        </row>
        <row r="2458">
          <cell r="A2458" t="str">
            <v>CM</v>
          </cell>
          <cell r="B2458" t="str">
            <v>Gulf Stream Compass CLO 2005-I Ltd</v>
          </cell>
          <cell r="C2458" t="str">
            <v>Compass 2005-1</v>
          </cell>
          <cell r="D2458" t="str">
            <v>Gulf Stream Compass CLO 2005-I Ltd</v>
          </cell>
          <cell r="E2458" t="str">
            <v>Senior Credit</v>
          </cell>
          <cell r="F2458" t="str">
            <v>US Performing Credit</v>
          </cell>
          <cell r="G2458" t="str">
            <v>Gulf Stream CLOs</v>
          </cell>
          <cell r="H2458" t="str">
            <v>CLOs</v>
          </cell>
          <cell r="I2458" t="str">
            <v>Gross/Adjusted Assets/Investment</v>
          </cell>
          <cell r="J2458" t="str">
            <v>Yes</v>
          </cell>
          <cell r="K2458">
            <v>0</v>
          </cell>
          <cell r="M2458" t="str">
            <v>Moroney / Riddell</v>
          </cell>
          <cell r="N2458" t="str">
            <v>n/a</v>
          </cell>
          <cell r="O2458" t="str">
            <v>Marra</v>
          </cell>
          <cell r="P2458" t="str">
            <v>Trinidad</v>
          </cell>
          <cell r="S2458">
            <v>41243</v>
          </cell>
          <cell r="T2458">
            <v>2012</v>
          </cell>
          <cell r="U2458">
            <v>3.3333333333333335</v>
          </cell>
          <cell r="V2458">
            <v>1</v>
          </cell>
          <cell r="X2458">
            <v>0</v>
          </cell>
          <cell r="Y2458">
            <v>0</v>
          </cell>
          <cell r="Z2458">
            <v>0</v>
          </cell>
          <cell r="AB2458">
            <v>194.82968600000001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R2458">
            <v>194.82968600000001</v>
          </cell>
          <cell r="AY2458">
            <v>194.82968600000001</v>
          </cell>
          <cell r="AZ2458">
            <v>0</v>
          </cell>
          <cell r="BA2458">
            <v>194.82968600000001</v>
          </cell>
          <cell r="BB2458">
            <v>0</v>
          </cell>
          <cell r="BE2458">
            <v>0</v>
          </cell>
          <cell r="BF2458">
            <v>0</v>
          </cell>
          <cell r="BG2458">
            <v>0</v>
          </cell>
          <cell r="BH2458">
            <v>0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  <cell r="BN2458">
            <v>0</v>
          </cell>
          <cell r="BO2458">
            <v>0</v>
          </cell>
          <cell r="BP2458">
            <v>0</v>
          </cell>
          <cell r="BS2458">
            <v>0</v>
          </cell>
          <cell r="BT2458">
            <v>194.82968600000001</v>
          </cell>
          <cell r="BU2458">
            <v>194.82968600000001</v>
          </cell>
          <cell r="BV2458">
            <v>0</v>
          </cell>
          <cell r="BW2458">
            <v>194.82968600000001</v>
          </cell>
          <cell r="BX2458">
            <v>0</v>
          </cell>
          <cell r="BY2458">
            <v>0</v>
          </cell>
          <cell r="BZ2458">
            <v>0</v>
          </cell>
          <cell r="CA2458">
            <v>0</v>
          </cell>
          <cell r="CB2458">
            <v>0</v>
          </cell>
          <cell r="CC2458">
            <v>0</v>
          </cell>
          <cell r="CD2458">
            <v>0</v>
          </cell>
          <cell r="CE2458">
            <v>0</v>
          </cell>
          <cell r="CF2458">
            <v>0</v>
          </cell>
          <cell r="CG2458">
            <v>0</v>
          </cell>
          <cell r="CH2458">
            <v>0</v>
          </cell>
          <cell r="CJ2458">
            <v>0</v>
          </cell>
          <cell r="CK2458">
            <v>0</v>
          </cell>
          <cell r="CL2458">
            <v>0</v>
          </cell>
          <cell r="CM2458">
            <v>0</v>
          </cell>
          <cell r="CN2458">
            <v>0</v>
          </cell>
          <cell r="CO2458">
            <v>0</v>
          </cell>
          <cell r="CP2458">
            <v>0</v>
          </cell>
          <cell r="CQ2458">
            <v>0</v>
          </cell>
          <cell r="CR2458">
            <v>0</v>
          </cell>
          <cell r="CS2458">
            <v>0</v>
          </cell>
          <cell r="CT2458">
            <v>0</v>
          </cell>
          <cell r="CU2458">
            <v>0</v>
          </cell>
          <cell r="CV2458">
            <v>0</v>
          </cell>
          <cell r="CW2458">
            <v>0</v>
          </cell>
          <cell r="CX2458">
            <v>0</v>
          </cell>
          <cell r="CY2458" t="str">
            <v>End VBA</v>
          </cell>
          <cell r="DA2458">
            <v>0</v>
          </cell>
          <cell r="DB2458">
            <v>0</v>
          </cell>
          <cell r="DC2458">
            <v>0</v>
          </cell>
          <cell r="DD2458">
            <v>0</v>
          </cell>
          <cell r="DE2458">
            <v>0</v>
          </cell>
          <cell r="DF2458">
            <v>0</v>
          </cell>
          <cell r="DG2458">
            <v>0</v>
          </cell>
          <cell r="DH2458">
            <v>0</v>
          </cell>
          <cell r="DI2458">
            <v>0</v>
          </cell>
          <cell r="DJ2458">
            <v>0</v>
          </cell>
          <cell r="DK2458">
            <v>0</v>
          </cell>
          <cell r="DL2458">
            <v>0</v>
          </cell>
          <cell r="DO2458">
            <v>0</v>
          </cell>
        </row>
        <row r="2459">
          <cell r="A2459" t="str">
            <v>CM</v>
          </cell>
          <cell r="B2459" t="str">
            <v>Gulf Stream Compass CLO 2005-I Ltd</v>
          </cell>
          <cell r="C2459" t="str">
            <v>Compass 2005-1</v>
          </cell>
          <cell r="D2459" t="str">
            <v>Gulf Stream Compass CLO 2005-I Ltd</v>
          </cell>
          <cell r="E2459" t="str">
            <v>Senior Credit</v>
          </cell>
          <cell r="F2459" t="str">
            <v>US Performing Credit</v>
          </cell>
          <cell r="G2459" t="str">
            <v>Gulf Stream CLOs</v>
          </cell>
          <cell r="H2459" t="str">
            <v>CLOs</v>
          </cell>
          <cell r="I2459" t="str">
            <v>Gross/Adjusted Assets/Investment</v>
          </cell>
          <cell r="J2459" t="str">
            <v>Yes</v>
          </cell>
          <cell r="K2459">
            <v>0</v>
          </cell>
          <cell r="M2459" t="str">
            <v>Moroney / Riddell</v>
          </cell>
          <cell r="N2459" t="str">
            <v>n/a</v>
          </cell>
          <cell r="O2459" t="str">
            <v>Marra</v>
          </cell>
          <cell r="P2459" t="str">
            <v>Trinidad</v>
          </cell>
          <cell r="S2459">
            <v>41213</v>
          </cell>
          <cell r="T2459">
            <v>2012</v>
          </cell>
          <cell r="U2459">
            <v>3.3333333333333335</v>
          </cell>
          <cell r="V2459">
            <v>1</v>
          </cell>
          <cell r="AB2459">
            <v>219.99624399999999</v>
          </cell>
          <cell r="AR2459">
            <v>219.99624399999999</v>
          </cell>
          <cell r="AY2459">
            <v>219.99624399999999</v>
          </cell>
          <cell r="AZ2459">
            <v>0</v>
          </cell>
          <cell r="BA2459">
            <v>219.99624399999999</v>
          </cell>
          <cell r="BB2459">
            <v>0</v>
          </cell>
          <cell r="BE2459">
            <v>0</v>
          </cell>
          <cell r="BF2459">
            <v>0</v>
          </cell>
          <cell r="BG2459">
            <v>0</v>
          </cell>
          <cell r="BH2459">
            <v>0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0</v>
          </cell>
          <cell r="BN2459">
            <v>0</v>
          </cell>
          <cell r="BO2459">
            <v>0</v>
          </cell>
          <cell r="BP2459">
            <v>0</v>
          </cell>
          <cell r="BS2459">
            <v>0</v>
          </cell>
          <cell r="BT2459">
            <v>219.99624399999999</v>
          </cell>
          <cell r="BU2459">
            <v>219.99624399999999</v>
          </cell>
          <cell r="BV2459">
            <v>0</v>
          </cell>
          <cell r="BW2459">
            <v>219.99624399999999</v>
          </cell>
          <cell r="BX2459">
            <v>0</v>
          </cell>
          <cell r="BY2459">
            <v>0</v>
          </cell>
          <cell r="BZ2459">
            <v>0</v>
          </cell>
          <cell r="CA2459">
            <v>0</v>
          </cell>
          <cell r="CB2459">
            <v>0</v>
          </cell>
          <cell r="CC2459">
            <v>0</v>
          </cell>
          <cell r="CD2459">
            <v>0</v>
          </cell>
          <cell r="CE2459">
            <v>0</v>
          </cell>
          <cell r="CF2459">
            <v>0</v>
          </cell>
          <cell r="CG2459">
            <v>0</v>
          </cell>
          <cell r="CH2459">
            <v>0</v>
          </cell>
          <cell r="CJ2459">
            <v>0</v>
          </cell>
          <cell r="CK2459">
            <v>0</v>
          </cell>
          <cell r="CL2459">
            <v>0</v>
          </cell>
          <cell r="CM2459">
            <v>0</v>
          </cell>
          <cell r="CN2459">
            <v>0</v>
          </cell>
          <cell r="CO2459">
            <v>0</v>
          </cell>
          <cell r="CP2459">
            <v>0</v>
          </cell>
          <cell r="CQ2459">
            <v>0</v>
          </cell>
          <cell r="CR2459">
            <v>0</v>
          </cell>
          <cell r="CS2459">
            <v>0</v>
          </cell>
          <cell r="CT2459">
            <v>0</v>
          </cell>
          <cell r="CU2459">
            <v>0</v>
          </cell>
          <cell r="CV2459">
            <v>0</v>
          </cell>
          <cell r="CW2459">
            <v>0</v>
          </cell>
          <cell r="CX2459">
            <v>0</v>
          </cell>
          <cell r="CY2459" t="str">
            <v>End VBA</v>
          </cell>
          <cell r="DA2459">
            <v>0</v>
          </cell>
          <cell r="DB2459">
            <v>0</v>
          </cell>
          <cell r="DC2459">
            <v>0</v>
          </cell>
          <cell r="DD2459">
            <v>0</v>
          </cell>
          <cell r="DE2459">
            <v>0</v>
          </cell>
          <cell r="DF2459">
            <v>0</v>
          </cell>
          <cell r="DG2459">
            <v>0</v>
          </cell>
          <cell r="DH2459">
            <v>0</v>
          </cell>
          <cell r="DI2459">
            <v>0</v>
          </cell>
          <cell r="DJ2459">
            <v>0</v>
          </cell>
          <cell r="DK2459">
            <v>0</v>
          </cell>
          <cell r="DL2459">
            <v>0</v>
          </cell>
          <cell r="DO2459">
            <v>0</v>
          </cell>
        </row>
        <row r="2460">
          <cell r="A2460" t="str">
            <v>CM</v>
          </cell>
          <cell r="B2460" t="str">
            <v>Gulf Stream Compass CLO 2005-I Ltd</v>
          </cell>
          <cell r="C2460" t="str">
            <v>Compass 2005-1</v>
          </cell>
          <cell r="D2460" t="str">
            <v>Gulf Stream Compass CLO 2005-I Ltd</v>
          </cell>
          <cell r="E2460" t="str">
            <v>Senior Credit</v>
          </cell>
          <cell r="F2460" t="str">
            <v>US Performing Credit</v>
          </cell>
          <cell r="G2460" t="str">
            <v>Gulf Stream CLOs</v>
          </cell>
          <cell r="H2460" t="str">
            <v>CLOs</v>
          </cell>
          <cell r="I2460" t="str">
            <v>Gross/Adjusted Assets/Investment</v>
          </cell>
          <cell r="J2460" t="str">
            <v>Yes</v>
          </cell>
          <cell r="K2460">
            <v>0</v>
          </cell>
          <cell r="M2460" t="str">
            <v>Moroney / Riddell</v>
          </cell>
          <cell r="N2460" t="str">
            <v>n/a</v>
          </cell>
          <cell r="O2460" t="str">
            <v>Marra</v>
          </cell>
          <cell r="P2460" t="str">
            <v>Trinidad</v>
          </cell>
          <cell r="S2460">
            <v>41182</v>
          </cell>
          <cell r="T2460">
            <v>2012</v>
          </cell>
          <cell r="U2460">
            <v>3</v>
          </cell>
          <cell r="V2460">
            <v>1</v>
          </cell>
          <cell r="AB2460">
            <v>235.890513</v>
          </cell>
          <cell r="AR2460">
            <v>235.890513</v>
          </cell>
          <cell r="AY2460">
            <v>235.890513</v>
          </cell>
          <cell r="AZ2460">
            <v>0</v>
          </cell>
          <cell r="BA2460">
            <v>235.890513</v>
          </cell>
          <cell r="BB2460">
            <v>0</v>
          </cell>
          <cell r="BE2460">
            <v>0</v>
          </cell>
          <cell r="BF2460">
            <v>0</v>
          </cell>
          <cell r="BG2460">
            <v>0</v>
          </cell>
          <cell r="BH2460">
            <v>269.38855699999999</v>
          </cell>
          <cell r="BI2460">
            <v>-0.81591391153827242</v>
          </cell>
          <cell r="BJ2460">
            <v>0</v>
          </cell>
          <cell r="BK2460">
            <v>0</v>
          </cell>
          <cell r="BL2460">
            <v>0</v>
          </cell>
          <cell r="BM2460">
            <v>-32.682130088461719</v>
          </cell>
          <cell r="BN2460">
            <v>0</v>
          </cell>
          <cell r="BO2460">
            <v>235.890513</v>
          </cell>
          <cell r="BP2460">
            <v>0</v>
          </cell>
          <cell r="BS2460">
            <v>0</v>
          </cell>
          <cell r="BT2460">
            <v>235.890513</v>
          </cell>
          <cell r="BU2460">
            <v>235.890513</v>
          </cell>
          <cell r="BV2460">
            <v>0</v>
          </cell>
          <cell r="BW2460">
            <v>235.890513</v>
          </cell>
          <cell r="BX2460">
            <v>0</v>
          </cell>
          <cell r="BY2460">
            <v>0</v>
          </cell>
          <cell r="BZ2460">
            <v>0</v>
          </cell>
          <cell r="CA2460">
            <v>269.38855699999999</v>
          </cell>
          <cell r="CB2460">
            <v>-0.81591391153827242</v>
          </cell>
          <cell r="CC2460">
            <v>0</v>
          </cell>
          <cell r="CD2460">
            <v>0</v>
          </cell>
          <cell r="CE2460">
            <v>0</v>
          </cell>
          <cell r="CF2460">
            <v>-32.682130088461719</v>
          </cell>
          <cell r="CG2460">
            <v>0</v>
          </cell>
          <cell r="CH2460">
            <v>0</v>
          </cell>
          <cell r="CJ2460">
            <v>0</v>
          </cell>
          <cell r="CK2460">
            <v>0</v>
          </cell>
          <cell r="CL2460">
            <v>0</v>
          </cell>
          <cell r="CM2460">
            <v>269.38855699999999</v>
          </cell>
          <cell r="CN2460">
            <v>-0.81591391153827242</v>
          </cell>
          <cell r="CO2460">
            <v>0</v>
          </cell>
          <cell r="CP2460">
            <v>0</v>
          </cell>
          <cell r="CQ2460">
            <v>0</v>
          </cell>
          <cell r="CR2460">
            <v>0</v>
          </cell>
          <cell r="CS2460">
            <v>-32.682130088461719</v>
          </cell>
          <cell r="CT2460">
            <v>235.890513</v>
          </cell>
          <cell r="CU2460">
            <v>0</v>
          </cell>
          <cell r="CV2460">
            <v>0</v>
          </cell>
          <cell r="CW2460">
            <v>0</v>
          </cell>
          <cell r="CX2460">
            <v>0</v>
          </cell>
          <cell r="CY2460" t="str">
            <v>End VBA</v>
          </cell>
          <cell r="DA2460">
            <v>0</v>
          </cell>
          <cell r="DB2460">
            <v>0</v>
          </cell>
          <cell r="DC2460">
            <v>269.38855699999999</v>
          </cell>
          <cell r="DD2460">
            <v>-0.81591391153827242</v>
          </cell>
          <cell r="DE2460">
            <v>0</v>
          </cell>
          <cell r="DF2460">
            <v>0</v>
          </cell>
          <cell r="DG2460">
            <v>0</v>
          </cell>
          <cell r="DH2460">
            <v>0</v>
          </cell>
          <cell r="DI2460">
            <v>-32.682130088461719</v>
          </cell>
          <cell r="DJ2460">
            <v>0</v>
          </cell>
          <cell r="DK2460">
            <v>0</v>
          </cell>
          <cell r="DL2460">
            <v>0</v>
          </cell>
          <cell r="DO2460">
            <v>0</v>
          </cell>
        </row>
        <row r="2461">
          <cell r="A2461" t="str">
            <v>CM</v>
          </cell>
          <cell r="B2461" t="str">
            <v>Gulf Stream Compass CLO 2005-II Ltd</v>
          </cell>
          <cell r="C2461" t="str">
            <v>Compass 2005-2</v>
          </cell>
          <cell r="D2461" t="str">
            <v>Gulf Stream Compass CLO 2005-II Ltd</v>
          </cell>
          <cell r="E2461" t="str">
            <v>Senior Credit</v>
          </cell>
          <cell r="F2461" t="str">
            <v>US Performing Credit</v>
          </cell>
          <cell r="G2461" t="str">
            <v>Gulf Stream CLOs</v>
          </cell>
          <cell r="H2461" t="str">
            <v>CLOs</v>
          </cell>
          <cell r="I2461" t="str">
            <v>Gross/Adjusted Assets/Investment</v>
          </cell>
          <cell r="J2461" t="str">
            <v>Yes</v>
          </cell>
          <cell r="K2461">
            <v>0</v>
          </cell>
          <cell r="S2461">
            <v>41820</v>
          </cell>
          <cell r="T2461">
            <v>2014</v>
          </cell>
          <cell r="U2461">
            <v>2</v>
          </cell>
          <cell r="V2461">
            <v>1</v>
          </cell>
          <cell r="X2461">
            <v>0</v>
          </cell>
          <cell r="Y2461">
            <v>0</v>
          </cell>
          <cell r="Z2461">
            <v>0</v>
          </cell>
          <cell r="AA2461">
            <v>39.335805020000002</v>
          </cell>
          <cell r="AB2461">
            <v>93.985216379999997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R2461">
            <v>133.32102140000001</v>
          </cell>
          <cell r="AS2461">
            <v>0</v>
          </cell>
          <cell r="AY2461">
            <v>133.32102140000001</v>
          </cell>
          <cell r="AZ2461">
            <v>0</v>
          </cell>
          <cell r="BA2461">
            <v>133.32102140000001</v>
          </cell>
          <cell r="BB2461">
            <v>0</v>
          </cell>
          <cell r="BC2461">
            <v>0</v>
          </cell>
          <cell r="BE2461">
            <v>146.72780440000002</v>
          </cell>
          <cell r="BF2461">
            <v>0</v>
          </cell>
          <cell r="BG2461">
            <v>0</v>
          </cell>
          <cell r="BH2461">
            <v>0</v>
          </cell>
          <cell r="BI2461">
            <v>-0.89610100000000004</v>
          </cell>
          <cell r="BJ2461">
            <v>0</v>
          </cell>
          <cell r="BK2461">
            <v>0</v>
          </cell>
          <cell r="BL2461">
            <v>0</v>
          </cell>
          <cell r="BM2461">
            <v>-12.510682000000019</v>
          </cell>
          <cell r="BN2461">
            <v>0</v>
          </cell>
          <cell r="BO2461">
            <v>133.32102140000001</v>
          </cell>
          <cell r="BP2461">
            <v>0</v>
          </cell>
          <cell r="BS2461">
            <v>146.72780440000002</v>
          </cell>
          <cell r="BT2461">
            <v>133.32102140000001</v>
          </cell>
          <cell r="BU2461">
            <v>133.32102140000001</v>
          </cell>
          <cell r="BV2461">
            <v>0</v>
          </cell>
          <cell r="BW2461">
            <v>133.32102140000001</v>
          </cell>
          <cell r="BX2461">
            <v>0</v>
          </cell>
          <cell r="BY2461">
            <v>0</v>
          </cell>
          <cell r="BZ2461">
            <v>0</v>
          </cell>
          <cell r="CA2461">
            <v>0</v>
          </cell>
          <cell r="CB2461">
            <v>-0.89610100000000004</v>
          </cell>
          <cell r="CC2461">
            <v>0</v>
          </cell>
          <cell r="CD2461">
            <v>0</v>
          </cell>
          <cell r="CE2461">
            <v>0</v>
          </cell>
          <cell r="CF2461">
            <v>-12.510682000000019</v>
          </cell>
          <cell r="CG2461">
            <v>0</v>
          </cell>
          <cell r="CH2461">
            <v>0</v>
          </cell>
          <cell r="CJ2461">
            <v>146.7278044</v>
          </cell>
          <cell r="CK2461">
            <v>0</v>
          </cell>
          <cell r="CL2461">
            <v>0</v>
          </cell>
          <cell r="CM2461">
            <v>0</v>
          </cell>
          <cell r="CN2461">
            <v>-0.89610100000000004</v>
          </cell>
          <cell r="CO2461">
            <v>0</v>
          </cell>
          <cell r="CP2461">
            <v>0</v>
          </cell>
          <cell r="CQ2461">
            <v>0</v>
          </cell>
          <cell r="CR2461">
            <v>0</v>
          </cell>
          <cell r="CS2461">
            <v>-12.51068199999999</v>
          </cell>
          <cell r="CT2461">
            <v>133.32102140000001</v>
          </cell>
          <cell r="CU2461">
            <v>0</v>
          </cell>
          <cell r="CV2461">
            <v>0</v>
          </cell>
          <cell r="CW2461">
            <v>0</v>
          </cell>
          <cell r="CX2461">
            <v>0</v>
          </cell>
          <cell r="CY2461" t="str">
            <v>End VBA</v>
          </cell>
          <cell r="DA2461">
            <v>0</v>
          </cell>
          <cell r="DB2461">
            <v>0</v>
          </cell>
          <cell r="DC2461">
            <v>0</v>
          </cell>
          <cell r="DD2461">
            <v>-0.89610100000000004</v>
          </cell>
          <cell r="DE2461">
            <v>0</v>
          </cell>
          <cell r="DF2461">
            <v>0</v>
          </cell>
          <cell r="DG2461">
            <v>0</v>
          </cell>
          <cell r="DH2461">
            <v>0</v>
          </cell>
          <cell r="DI2461">
            <v>-12.51068199999999</v>
          </cell>
          <cell r="DJ2461">
            <v>0</v>
          </cell>
          <cell r="DK2461">
            <v>146.7278044</v>
          </cell>
          <cell r="DL2461">
            <v>0</v>
          </cell>
          <cell r="DO2461">
            <v>0</v>
          </cell>
        </row>
        <row r="2462">
          <cell r="A2462" t="str">
            <v>CM</v>
          </cell>
          <cell r="B2462" t="str">
            <v>Gulf Stream Compass CLO 2005-II Ltd</v>
          </cell>
          <cell r="C2462" t="str">
            <v>Compass 2005-2</v>
          </cell>
          <cell r="D2462" t="str">
            <v>Gulf Stream Compass CLO 2005-II Ltd</v>
          </cell>
          <cell r="E2462" t="str">
            <v>Senior Credit</v>
          </cell>
          <cell r="F2462" t="str">
            <v>US Performing Credit</v>
          </cell>
          <cell r="G2462" t="str">
            <v>Gulf Stream CLOs</v>
          </cell>
          <cell r="H2462" t="str">
            <v>CLOs</v>
          </cell>
          <cell r="I2462" t="str">
            <v>Gross/Adjusted Assets/Investment</v>
          </cell>
          <cell r="J2462" t="str">
            <v>Yes</v>
          </cell>
          <cell r="K2462">
            <v>0</v>
          </cell>
          <cell r="S2462">
            <v>41790</v>
          </cell>
          <cell r="T2462">
            <v>2014</v>
          </cell>
          <cell r="U2462">
            <v>1.6666666666666667</v>
          </cell>
          <cell r="V2462">
            <v>1</v>
          </cell>
          <cell r="X2462">
            <v>0</v>
          </cell>
          <cell r="Y2462">
            <v>0</v>
          </cell>
          <cell r="Z2462">
            <v>0</v>
          </cell>
          <cell r="AA2462">
            <v>40</v>
          </cell>
          <cell r="AB2462">
            <v>106.72780440000001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0</v>
          </cell>
          <cell r="AL2462">
            <v>0</v>
          </cell>
          <cell r="AM2462">
            <v>0</v>
          </cell>
          <cell r="AR2462">
            <v>146.72780440000002</v>
          </cell>
          <cell r="AY2462">
            <v>146.7278044</v>
          </cell>
          <cell r="AZ2462">
            <v>0</v>
          </cell>
          <cell r="BA2462">
            <v>146.7278044</v>
          </cell>
          <cell r="BB2462">
            <v>0</v>
          </cell>
          <cell r="BE2462">
            <v>0</v>
          </cell>
          <cell r="BF2462">
            <v>0</v>
          </cell>
          <cell r="BG2462">
            <v>0</v>
          </cell>
          <cell r="BH2462">
            <v>0</v>
          </cell>
          <cell r="BI2462">
            <v>0</v>
          </cell>
          <cell r="BJ2462">
            <v>0</v>
          </cell>
          <cell r="BK2462">
            <v>0</v>
          </cell>
          <cell r="BL2462">
            <v>0</v>
          </cell>
          <cell r="BM2462">
            <v>0</v>
          </cell>
          <cell r="BN2462">
            <v>0</v>
          </cell>
          <cell r="BO2462">
            <v>0</v>
          </cell>
          <cell r="BP2462">
            <v>0</v>
          </cell>
          <cell r="BS2462">
            <v>0</v>
          </cell>
          <cell r="BT2462">
            <v>146.72780440000002</v>
          </cell>
          <cell r="BU2462">
            <v>146.7278044</v>
          </cell>
          <cell r="BV2462">
            <v>0</v>
          </cell>
          <cell r="BW2462">
            <v>146.7278044</v>
          </cell>
          <cell r="BX2462">
            <v>0</v>
          </cell>
          <cell r="BY2462">
            <v>0</v>
          </cell>
          <cell r="BZ2462">
            <v>0</v>
          </cell>
          <cell r="CA2462">
            <v>0</v>
          </cell>
          <cell r="CB2462">
            <v>0</v>
          </cell>
          <cell r="CC2462">
            <v>0</v>
          </cell>
          <cell r="CD2462">
            <v>0</v>
          </cell>
          <cell r="CE2462">
            <v>0</v>
          </cell>
          <cell r="CF2462">
            <v>0</v>
          </cell>
          <cell r="CG2462">
            <v>0</v>
          </cell>
          <cell r="CH2462">
            <v>0</v>
          </cell>
          <cell r="CJ2462">
            <v>0</v>
          </cell>
          <cell r="CK2462">
            <v>0</v>
          </cell>
          <cell r="CL2462">
            <v>0</v>
          </cell>
          <cell r="CM2462">
            <v>0</v>
          </cell>
          <cell r="CN2462">
            <v>0</v>
          </cell>
          <cell r="CO2462">
            <v>0</v>
          </cell>
          <cell r="CP2462">
            <v>0</v>
          </cell>
          <cell r="CQ2462">
            <v>0</v>
          </cell>
          <cell r="CR2462">
            <v>0</v>
          </cell>
          <cell r="CS2462">
            <v>0</v>
          </cell>
          <cell r="CT2462">
            <v>0</v>
          </cell>
          <cell r="CU2462">
            <v>0</v>
          </cell>
          <cell r="CV2462">
            <v>0</v>
          </cell>
          <cell r="CW2462">
            <v>0</v>
          </cell>
          <cell r="CX2462">
            <v>0</v>
          </cell>
          <cell r="CY2462" t="str">
            <v>End VBA</v>
          </cell>
          <cell r="DA2462">
            <v>0</v>
          </cell>
          <cell r="DB2462">
            <v>0</v>
          </cell>
          <cell r="DC2462">
            <v>0</v>
          </cell>
          <cell r="DD2462">
            <v>0</v>
          </cell>
          <cell r="DE2462">
            <v>0</v>
          </cell>
          <cell r="DF2462">
            <v>0</v>
          </cell>
          <cell r="DG2462">
            <v>0</v>
          </cell>
          <cell r="DH2462">
            <v>0</v>
          </cell>
          <cell r="DI2462">
            <v>0</v>
          </cell>
          <cell r="DJ2462">
            <v>0</v>
          </cell>
          <cell r="DK2462">
            <v>0</v>
          </cell>
          <cell r="DL2462">
            <v>0</v>
          </cell>
          <cell r="DO2462">
            <v>0</v>
          </cell>
        </row>
        <row r="2463">
          <cell r="A2463" t="str">
            <v>CM</v>
          </cell>
          <cell r="B2463" t="str">
            <v>Gulf Stream Compass CLO 2005-II Ltd</v>
          </cell>
          <cell r="C2463" t="str">
            <v>Compass 2005-2</v>
          </cell>
          <cell r="D2463" t="str">
            <v>Gulf Stream Compass CLO 2005-II Ltd</v>
          </cell>
          <cell r="E2463" t="str">
            <v>Senior Credit</v>
          </cell>
          <cell r="F2463" t="str">
            <v>US Performing Credit</v>
          </cell>
          <cell r="G2463" t="str">
            <v>Gulf Stream CLOs</v>
          </cell>
          <cell r="H2463" t="str">
            <v>CLOs</v>
          </cell>
          <cell r="I2463" t="str">
            <v>Gross/Adjusted Assets/Investment</v>
          </cell>
          <cell r="J2463" t="str">
            <v>Yes</v>
          </cell>
          <cell r="K2463">
            <v>0</v>
          </cell>
          <cell r="S2463">
            <v>41759</v>
          </cell>
          <cell r="T2463">
            <v>2014</v>
          </cell>
          <cell r="U2463">
            <v>1.3333333333333333</v>
          </cell>
          <cell r="V2463">
            <v>1</v>
          </cell>
          <cell r="X2463">
            <v>0</v>
          </cell>
          <cell r="Y2463">
            <v>0</v>
          </cell>
          <cell r="Z2463">
            <v>0</v>
          </cell>
          <cell r="AA2463">
            <v>40</v>
          </cell>
          <cell r="AB2463">
            <v>106.72780440000001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R2463">
            <v>146.72780440000002</v>
          </cell>
          <cell r="AY2463">
            <v>146.7278044</v>
          </cell>
          <cell r="AZ2463">
            <v>0</v>
          </cell>
          <cell r="BA2463">
            <v>146.7278044</v>
          </cell>
          <cell r="BB2463">
            <v>0</v>
          </cell>
          <cell r="BE2463">
            <v>0</v>
          </cell>
          <cell r="BF2463">
            <v>0</v>
          </cell>
          <cell r="BG2463">
            <v>0</v>
          </cell>
          <cell r="BH2463">
            <v>0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  <cell r="BN2463">
            <v>0</v>
          </cell>
          <cell r="BO2463">
            <v>0</v>
          </cell>
          <cell r="BP2463">
            <v>0</v>
          </cell>
          <cell r="BS2463">
            <v>0</v>
          </cell>
          <cell r="BT2463">
            <v>146.72780440000002</v>
          </cell>
          <cell r="BU2463">
            <v>146.7278044</v>
          </cell>
          <cell r="BV2463">
            <v>0</v>
          </cell>
          <cell r="BW2463">
            <v>146.7278044</v>
          </cell>
          <cell r="BX2463">
            <v>0</v>
          </cell>
          <cell r="BY2463">
            <v>0</v>
          </cell>
          <cell r="BZ2463">
            <v>0</v>
          </cell>
          <cell r="CA2463">
            <v>0</v>
          </cell>
          <cell r="CB2463">
            <v>0</v>
          </cell>
          <cell r="CC2463">
            <v>0</v>
          </cell>
          <cell r="CD2463">
            <v>0</v>
          </cell>
          <cell r="CE2463">
            <v>0</v>
          </cell>
          <cell r="CF2463">
            <v>0</v>
          </cell>
          <cell r="CG2463">
            <v>0</v>
          </cell>
          <cell r="CH2463">
            <v>0</v>
          </cell>
          <cell r="CJ2463">
            <v>0</v>
          </cell>
          <cell r="CK2463">
            <v>0</v>
          </cell>
          <cell r="CL2463">
            <v>0</v>
          </cell>
          <cell r="CM2463">
            <v>0</v>
          </cell>
          <cell r="CN2463">
            <v>0</v>
          </cell>
          <cell r="CO2463">
            <v>0</v>
          </cell>
          <cell r="CP2463">
            <v>0</v>
          </cell>
          <cell r="CQ2463">
            <v>0</v>
          </cell>
          <cell r="CR2463">
            <v>0</v>
          </cell>
          <cell r="CS2463">
            <v>0</v>
          </cell>
          <cell r="CT2463">
            <v>0</v>
          </cell>
          <cell r="CU2463">
            <v>0</v>
          </cell>
          <cell r="CV2463">
            <v>0</v>
          </cell>
          <cell r="CW2463">
            <v>0</v>
          </cell>
          <cell r="CX2463">
            <v>0</v>
          </cell>
          <cell r="CY2463" t="str">
            <v>End VBA</v>
          </cell>
          <cell r="DA2463">
            <v>0</v>
          </cell>
          <cell r="DB2463">
            <v>0</v>
          </cell>
          <cell r="DC2463">
            <v>0</v>
          </cell>
          <cell r="DD2463">
            <v>0</v>
          </cell>
          <cell r="DE2463">
            <v>0</v>
          </cell>
          <cell r="DF2463">
            <v>0</v>
          </cell>
          <cell r="DG2463">
            <v>0</v>
          </cell>
          <cell r="DH2463">
            <v>0</v>
          </cell>
          <cell r="DI2463">
            <v>0</v>
          </cell>
          <cell r="DJ2463">
            <v>0</v>
          </cell>
          <cell r="DK2463">
            <v>0</v>
          </cell>
          <cell r="DL2463">
            <v>0</v>
          </cell>
          <cell r="DO2463">
            <v>0</v>
          </cell>
        </row>
        <row r="2464">
          <cell r="A2464" t="str">
            <v>CM</v>
          </cell>
          <cell r="B2464" t="str">
            <v>Gulf Stream Compass CLO 2005-II Ltd</v>
          </cell>
          <cell r="C2464" t="str">
            <v>Compass 2005-2</v>
          </cell>
          <cell r="D2464" t="str">
            <v>Gulf Stream Compass CLO 2005-II Ltd</v>
          </cell>
          <cell r="E2464" t="str">
            <v>Senior Credit</v>
          </cell>
          <cell r="F2464" t="str">
            <v>US Performing Credit</v>
          </cell>
          <cell r="G2464" t="str">
            <v>Gulf Stream CLOs</v>
          </cell>
          <cell r="H2464" t="str">
            <v>CLOs</v>
          </cell>
          <cell r="I2464" t="str">
            <v>Gross/Adjusted Assets/Investment</v>
          </cell>
          <cell r="J2464" t="str">
            <v>Yes</v>
          </cell>
          <cell r="K2464">
            <v>0</v>
          </cell>
          <cell r="S2464">
            <v>41729</v>
          </cell>
          <cell r="T2464">
            <v>2014</v>
          </cell>
          <cell r="U2464">
            <v>1</v>
          </cell>
          <cell r="V2464">
            <v>1</v>
          </cell>
          <cell r="X2464">
            <v>0</v>
          </cell>
          <cell r="Y2464">
            <v>0</v>
          </cell>
          <cell r="Z2464">
            <v>0</v>
          </cell>
          <cell r="AA2464">
            <v>40</v>
          </cell>
          <cell r="AB2464">
            <v>106.72780440000001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0</v>
          </cell>
          <cell r="AL2464">
            <v>0</v>
          </cell>
          <cell r="AM2464">
            <v>0</v>
          </cell>
          <cell r="AR2464">
            <v>146.72780440000002</v>
          </cell>
          <cell r="AY2464">
            <v>146.7278044</v>
          </cell>
          <cell r="AZ2464">
            <v>0</v>
          </cell>
          <cell r="BA2464">
            <v>146.7278044</v>
          </cell>
          <cell r="BB2464">
            <v>0</v>
          </cell>
          <cell r="BE2464">
            <v>162.80773404000001</v>
          </cell>
          <cell r="BF2464">
            <v>0</v>
          </cell>
          <cell r="BG2464">
            <v>0</v>
          </cell>
          <cell r="BH2464">
            <v>0</v>
          </cell>
          <cell r="BI2464">
            <v>-0.9339718199999999</v>
          </cell>
          <cell r="BJ2464">
            <v>0</v>
          </cell>
          <cell r="BK2464">
            <v>0</v>
          </cell>
          <cell r="BL2464">
            <v>0</v>
          </cell>
          <cell r="BM2464">
            <v>-15.145957819999989</v>
          </cell>
          <cell r="BN2464">
            <v>0</v>
          </cell>
          <cell r="BO2464">
            <v>146.72780440000002</v>
          </cell>
          <cell r="BP2464">
            <v>0</v>
          </cell>
          <cell r="BS2464">
            <v>162.80773404000001</v>
          </cell>
          <cell r="BT2464">
            <v>146.72780440000002</v>
          </cell>
          <cell r="BU2464">
            <v>146.7278044</v>
          </cell>
          <cell r="BV2464">
            <v>0</v>
          </cell>
          <cell r="BW2464">
            <v>146.7278044</v>
          </cell>
          <cell r="BX2464">
            <v>0</v>
          </cell>
          <cell r="BY2464">
            <v>0</v>
          </cell>
          <cell r="BZ2464">
            <v>0</v>
          </cell>
          <cell r="CA2464">
            <v>0</v>
          </cell>
          <cell r="CB2464">
            <v>-0.9339718199999999</v>
          </cell>
          <cell r="CC2464">
            <v>0</v>
          </cell>
          <cell r="CD2464">
            <v>0</v>
          </cell>
          <cell r="CE2464">
            <v>0</v>
          </cell>
          <cell r="CF2464">
            <v>-15.145957819999989</v>
          </cell>
          <cell r="CG2464">
            <v>0</v>
          </cell>
          <cell r="CH2464">
            <v>0</v>
          </cell>
          <cell r="CJ2464">
            <v>162.80773403999999</v>
          </cell>
          <cell r="CK2464">
            <v>0</v>
          </cell>
          <cell r="CL2464">
            <v>0</v>
          </cell>
          <cell r="CM2464">
            <v>0</v>
          </cell>
          <cell r="CN2464">
            <v>-0.9339718199999999</v>
          </cell>
          <cell r="CO2464">
            <v>0</v>
          </cell>
          <cell r="CP2464">
            <v>0</v>
          </cell>
          <cell r="CQ2464">
            <v>0</v>
          </cell>
          <cell r="CR2464">
            <v>0</v>
          </cell>
          <cell r="CS2464">
            <v>-15.145957819999989</v>
          </cell>
          <cell r="CT2464">
            <v>146.7278044</v>
          </cell>
          <cell r="CU2464">
            <v>0</v>
          </cell>
          <cell r="CV2464">
            <v>0</v>
          </cell>
          <cell r="CW2464">
            <v>0</v>
          </cell>
          <cell r="CX2464">
            <v>0</v>
          </cell>
          <cell r="CY2464" t="str">
            <v>End VBA</v>
          </cell>
          <cell r="DA2464">
            <v>0</v>
          </cell>
          <cell r="DB2464">
            <v>0</v>
          </cell>
          <cell r="DC2464">
            <v>0</v>
          </cell>
          <cell r="DD2464">
            <v>-0.9339718199999999</v>
          </cell>
          <cell r="DE2464">
            <v>0</v>
          </cell>
          <cell r="DF2464">
            <v>0</v>
          </cell>
          <cell r="DG2464">
            <v>0</v>
          </cell>
          <cell r="DH2464">
            <v>0</v>
          </cell>
          <cell r="DI2464">
            <v>-15.145957819999989</v>
          </cell>
          <cell r="DJ2464">
            <v>0</v>
          </cell>
          <cell r="DK2464">
            <v>162.80773403999999</v>
          </cell>
          <cell r="DL2464">
            <v>0</v>
          </cell>
          <cell r="DO2464">
            <v>0</v>
          </cell>
        </row>
        <row r="2465">
          <cell r="A2465" t="str">
            <v>CM</v>
          </cell>
          <cell r="B2465" t="str">
            <v>Gulf Stream Compass CLO 2005-II Ltd</v>
          </cell>
          <cell r="C2465" t="str">
            <v>Compass 2005-2</v>
          </cell>
          <cell r="D2465" t="str">
            <v>Gulf Stream Compass CLO 2005-II Ltd</v>
          </cell>
          <cell r="E2465" t="str">
            <v>Senior Credit</v>
          </cell>
          <cell r="F2465" t="str">
            <v>US Performing Credit</v>
          </cell>
          <cell r="G2465" t="str">
            <v>Gulf Stream CLOs</v>
          </cell>
          <cell r="H2465" t="str">
            <v>CLOs</v>
          </cell>
          <cell r="I2465" t="str">
            <v>Gross/Adjusted Assets/Investment</v>
          </cell>
          <cell r="J2465" t="str">
            <v>Yes</v>
          </cell>
          <cell r="K2465">
            <v>0.21836219362630593</v>
          </cell>
          <cell r="S2465">
            <v>41698</v>
          </cell>
          <cell r="T2465">
            <v>2014</v>
          </cell>
          <cell r="U2465">
            <v>0.66666666666666663</v>
          </cell>
          <cell r="V2465">
            <v>1</v>
          </cell>
          <cell r="X2465">
            <v>0</v>
          </cell>
          <cell r="Y2465">
            <v>0</v>
          </cell>
          <cell r="Z2465">
            <v>0</v>
          </cell>
          <cell r="AA2465">
            <v>40</v>
          </cell>
          <cell r="AB2465">
            <v>106.72780437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R2465">
            <v>146.72780437</v>
          </cell>
          <cell r="AY2465">
            <v>146.72780437</v>
          </cell>
          <cell r="AZ2465">
            <v>0</v>
          </cell>
          <cell r="BA2465">
            <v>146.72780437</v>
          </cell>
          <cell r="BB2465">
            <v>0</v>
          </cell>
          <cell r="BE2465">
            <v>0</v>
          </cell>
          <cell r="BF2465">
            <v>0</v>
          </cell>
          <cell r="BG2465">
            <v>0</v>
          </cell>
          <cell r="BH2465">
            <v>0</v>
          </cell>
          <cell r="BI2465">
            <v>0</v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  <cell r="BN2465">
            <v>0</v>
          </cell>
          <cell r="BO2465">
            <v>0</v>
          </cell>
          <cell r="BP2465">
            <v>0</v>
          </cell>
          <cell r="BS2465">
            <v>0</v>
          </cell>
          <cell r="BT2465">
            <v>146.72780437</v>
          </cell>
          <cell r="BU2465">
            <v>146.72780437</v>
          </cell>
          <cell r="BV2465">
            <v>0</v>
          </cell>
          <cell r="BW2465">
            <v>146.72780437</v>
          </cell>
          <cell r="BX2465">
            <v>0</v>
          </cell>
          <cell r="BY2465">
            <v>0</v>
          </cell>
          <cell r="BZ2465">
            <v>0</v>
          </cell>
          <cell r="CA2465">
            <v>0</v>
          </cell>
          <cell r="CB2465">
            <v>0</v>
          </cell>
          <cell r="CC2465">
            <v>0</v>
          </cell>
          <cell r="CD2465">
            <v>0</v>
          </cell>
          <cell r="CE2465">
            <v>0</v>
          </cell>
          <cell r="CF2465">
            <v>0</v>
          </cell>
          <cell r="CG2465">
            <v>0</v>
          </cell>
          <cell r="CH2465">
            <v>0</v>
          </cell>
          <cell r="CJ2465">
            <v>0</v>
          </cell>
          <cell r="CK2465">
            <v>0</v>
          </cell>
          <cell r="CL2465">
            <v>0</v>
          </cell>
          <cell r="CM2465">
            <v>0</v>
          </cell>
          <cell r="CN2465">
            <v>0</v>
          </cell>
          <cell r="CO2465">
            <v>0</v>
          </cell>
          <cell r="CP2465">
            <v>0</v>
          </cell>
          <cell r="CQ2465">
            <v>0</v>
          </cell>
          <cell r="CR2465">
            <v>0</v>
          </cell>
          <cell r="CS2465">
            <v>0</v>
          </cell>
          <cell r="CT2465">
            <v>0</v>
          </cell>
          <cell r="CU2465">
            <v>0</v>
          </cell>
          <cell r="CV2465">
            <v>0</v>
          </cell>
          <cell r="CW2465">
            <v>0</v>
          </cell>
          <cell r="CX2465">
            <v>0</v>
          </cell>
          <cell r="CY2465" t="str">
            <v>End VBA</v>
          </cell>
          <cell r="DA2465">
            <v>0</v>
          </cell>
          <cell r="DB2465">
            <v>0</v>
          </cell>
          <cell r="DC2465">
            <v>0</v>
          </cell>
          <cell r="DD2465">
            <v>0</v>
          </cell>
          <cell r="DE2465">
            <v>0</v>
          </cell>
          <cell r="DF2465">
            <v>0</v>
          </cell>
          <cell r="DG2465">
            <v>0</v>
          </cell>
          <cell r="DH2465">
            <v>0</v>
          </cell>
          <cell r="DI2465">
            <v>0</v>
          </cell>
          <cell r="DJ2465">
            <v>0</v>
          </cell>
          <cell r="DK2465">
            <v>0</v>
          </cell>
          <cell r="DL2465">
            <v>0</v>
          </cell>
          <cell r="DO2465">
            <v>0</v>
          </cell>
        </row>
        <row r="2466">
          <cell r="A2466" t="str">
            <v>CM</v>
          </cell>
          <cell r="B2466" t="str">
            <v>Gulf Stream Compass CLO 2005-II Ltd</v>
          </cell>
          <cell r="C2466" t="str">
            <v>Compass 2005-2</v>
          </cell>
          <cell r="D2466" t="str">
            <v>Gulf Stream Compass CLO 2005-II Ltd</v>
          </cell>
          <cell r="E2466" t="str">
            <v>Senior Credit</v>
          </cell>
          <cell r="F2466" t="str">
            <v>US Performing Credit</v>
          </cell>
          <cell r="G2466" t="str">
            <v>Gulf Stream CLOs</v>
          </cell>
          <cell r="H2466" t="str">
            <v>CLOs</v>
          </cell>
          <cell r="I2466" t="str">
            <v>Gross/Adjusted Assets/Investment</v>
          </cell>
          <cell r="J2466" t="str">
            <v>Yes</v>
          </cell>
          <cell r="K2466">
            <v>0.21836219362630593</v>
          </cell>
          <cell r="S2466">
            <v>41670</v>
          </cell>
          <cell r="T2466">
            <v>2014</v>
          </cell>
          <cell r="U2466">
            <v>0.33333333333333331</v>
          </cell>
          <cell r="V2466">
            <v>1</v>
          </cell>
          <cell r="X2466">
            <v>0</v>
          </cell>
          <cell r="Y2466">
            <v>0</v>
          </cell>
          <cell r="Z2466">
            <v>0</v>
          </cell>
          <cell r="AA2466">
            <v>40</v>
          </cell>
          <cell r="AB2466">
            <v>106.72780437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R2466">
            <v>146.72780437</v>
          </cell>
          <cell r="AY2466">
            <v>146.72780437</v>
          </cell>
          <cell r="AZ2466">
            <v>0</v>
          </cell>
          <cell r="BA2466">
            <v>146.72780437</v>
          </cell>
          <cell r="BB2466">
            <v>0</v>
          </cell>
          <cell r="BE2466">
            <v>0</v>
          </cell>
          <cell r="BF2466">
            <v>0</v>
          </cell>
          <cell r="BG2466">
            <v>0</v>
          </cell>
          <cell r="BH2466">
            <v>0</v>
          </cell>
          <cell r="BI2466">
            <v>0</v>
          </cell>
          <cell r="BJ2466">
            <v>0</v>
          </cell>
          <cell r="BK2466">
            <v>0</v>
          </cell>
          <cell r="BL2466">
            <v>0</v>
          </cell>
          <cell r="BM2466">
            <v>0</v>
          </cell>
          <cell r="BN2466">
            <v>0</v>
          </cell>
          <cell r="BO2466">
            <v>0</v>
          </cell>
          <cell r="BP2466">
            <v>0</v>
          </cell>
          <cell r="BS2466">
            <v>0</v>
          </cell>
          <cell r="BT2466">
            <v>146.72780437</v>
          </cell>
          <cell r="BU2466">
            <v>146.72780437</v>
          </cell>
          <cell r="BV2466">
            <v>0</v>
          </cell>
          <cell r="BW2466">
            <v>146.72780437</v>
          </cell>
          <cell r="BX2466">
            <v>0</v>
          </cell>
          <cell r="BY2466">
            <v>0</v>
          </cell>
          <cell r="BZ2466">
            <v>0</v>
          </cell>
          <cell r="CA2466">
            <v>0</v>
          </cell>
          <cell r="CB2466">
            <v>0</v>
          </cell>
          <cell r="CC2466">
            <v>0</v>
          </cell>
          <cell r="CD2466">
            <v>0</v>
          </cell>
          <cell r="CE2466">
            <v>0</v>
          </cell>
          <cell r="CF2466">
            <v>0</v>
          </cell>
          <cell r="CG2466">
            <v>0</v>
          </cell>
          <cell r="CH2466">
            <v>0</v>
          </cell>
          <cell r="CJ2466">
            <v>0</v>
          </cell>
          <cell r="CK2466">
            <v>0</v>
          </cell>
          <cell r="CL2466">
            <v>0</v>
          </cell>
          <cell r="CM2466">
            <v>0</v>
          </cell>
          <cell r="CN2466">
            <v>0</v>
          </cell>
          <cell r="CO2466">
            <v>0</v>
          </cell>
          <cell r="CP2466">
            <v>0</v>
          </cell>
          <cell r="CQ2466">
            <v>0</v>
          </cell>
          <cell r="CR2466">
            <v>0</v>
          </cell>
          <cell r="CS2466">
            <v>0</v>
          </cell>
          <cell r="CT2466">
            <v>0</v>
          </cell>
          <cell r="CU2466">
            <v>0</v>
          </cell>
          <cell r="CV2466">
            <v>0</v>
          </cell>
          <cell r="CW2466">
            <v>0</v>
          </cell>
          <cell r="CX2466">
            <v>0</v>
          </cell>
          <cell r="CY2466" t="str">
            <v>End VBA</v>
          </cell>
          <cell r="DA2466">
            <v>0</v>
          </cell>
          <cell r="DB2466">
            <v>0</v>
          </cell>
          <cell r="DC2466">
            <v>0</v>
          </cell>
          <cell r="DD2466">
            <v>0</v>
          </cell>
          <cell r="DE2466">
            <v>0</v>
          </cell>
          <cell r="DF2466">
            <v>0</v>
          </cell>
          <cell r="DG2466">
            <v>0</v>
          </cell>
          <cell r="DH2466">
            <v>0</v>
          </cell>
          <cell r="DI2466">
            <v>0</v>
          </cell>
          <cell r="DJ2466">
            <v>0</v>
          </cell>
          <cell r="DK2466">
            <v>0</v>
          </cell>
          <cell r="DL2466">
            <v>0</v>
          </cell>
          <cell r="DO2466">
            <v>0</v>
          </cell>
        </row>
        <row r="2467">
          <cell r="A2467" t="str">
            <v>CM</v>
          </cell>
          <cell r="B2467" t="str">
            <v>Gulf Stream Compass CLO 2005-II Ltd</v>
          </cell>
          <cell r="C2467" t="str">
            <v>Compass 2005-2</v>
          </cell>
          <cell r="D2467" t="str">
            <v>Gulf Stream Compass CLO 2005-II Ltd</v>
          </cell>
          <cell r="E2467" t="str">
            <v>Senior Credit</v>
          </cell>
          <cell r="F2467" t="str">
            <v>US Performing Credit</v>
          </cell>
          <cell r="G2467" t="str">
            <v>Gulf Stream CLOs</v>
          </cell>
          <cell r="H2467" t="str">
            <v>CLOs</v>
          </cell>
          <cell r="I2467" t="str">
            <v>Gross/Adjusted Assets/Investment</v>
          </cell>
          <cell r="J2467" t="str">
            <v>Yes</v>
          </cell>
          <cell r="K2467">
            <v>0</v>
          </cell>
          <cell r="S2467">
            <v>41639</v>
          </cell>
          <cell r="T2467">
            <v>2013</v>
          </cell>
          <cell r="U2467">
            <v>4</v>
          </cell>
          <cell r="V2467">
            <v>1</v>
          </cell>
          <cell r="X2467">
            <v>0</v>
          </cell>
          <cell r="Y2467">
            <v>0</v>
          </cell>
          <cell r="Z2467">
            <v>0</v>
          </cell>
          <cell r="AA2467">
            <v>40</v>
          </cell>
          <cell r="AB2467">
            <v>122.80773404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R2467">
            <v>162.80773404000001</v>
          </cell>
          <cell r="AY2467">
            <v>162.80773403999999</v>
          </cell>
          <cell r="AZ2467">
            <v>0</v>
          </cell>
          <cell r="BA2467">
            <v>162.80773403999999</v>
          </cell>
          <cell r="BB2467">
            <v>0</v>
          </cell>
          <cell r="BE2467">
            <v>195.26835788</v>
          </cell>
          <cell r="BF2467">
            <v>0</v>
          </cell>
          <cell r="BG2467">
            <v>0</v>
          </cell>
          <cell r="BH2467">
            <v>0</v>
          </cell>
          <cell r="BI2467">
            <v>-1.25</v>
          </cell>
          <cell r="BJ2467">
            <v>0</v>
          </cell>
          <cell r="BK2467">
            <v>0</v>
          </cell>
          <cell r="BL2467">
            <v>0</v>
          </cell>
          <cell r="BM2467">
            <v>-31.210623839999982</v>
          </cell>
          <cell r="BN2467">
            <v>0</v>
          </cell>
          <cell r="BO2467">
            <v>162.80773404000001</v>
          </cell>
          <cell r="BP2467">
            <v>0</v>
          </cell>
          <cell r="BS2467">
            <v>195.26835788</v>
          </cell>
          <cell r="BT2467">
            <v>162.80773404000001</v>
          </cell>
          <cell r="BU2467">
            <v>162.80773403999999</v>
          </cell>
          <cell r="BV2467">
            <v>0</v>
          </cell>
          <cell r="BW2467">
            <v>162.80773403999999</v>
          </cell>
          <cell r="BX2467">
            <v>0</v>
          </cell>
          <cell r="BY2467">
            <v>0</v>
          </cell>
          <cell r="BZ2467">
            <v>0</v>
          </cell>
          <cell r="CA2467">
            <v>0</v>
          </cell>
          <cell r="CB2467">
            <v>-1.25</v>
          </cell>
          <cell r="CC2467">
            <v>0</v>
          </cell>
          <cell r="CD2467">
            <v>0</v>
          </cell>
          <cell r="CE2467">
            <v>0</v>
          </cell>
          <cell r="CF2467">
            <v>-31.210623839999982</v>
          </cell>
          <cell r="CG2467">
            <v>0</v>
          </cell>
          <cell r="CH2467">
            <v>0</v>
          </cell>
          <cell r="CJ2467">
            <v>195.26835788</v>
          </cell>
          <cell r="CK2467">
            <v>0</v>
          </cell>
          <cell r="CL2467">
            <v>0</v>
          </cell>
          <cell r="CM2467">
            <v>0</v>
          </cell>
          <cell r="CN2467">
            <v>-1.25</v>
          </cell>
          <cell r="CO2467">
            <v>0</v>
          </cell>
          <cell r="CP2467">
            <v>0</v>
          </cell>
          <cell r="CQ2467">
            <v>0</v>
          </cell>
          <cell r="CR2467">
            <v>0</v>
          </cell>
          <cell r="CS2467">
            <v>-31.210623840000011</v>
          </cell>
          <cell r="CT2467">
            <v>162.80773403999999</v>
          </cell>
          <cell r="CU2467">
            <v>0</v>
          </cell>
          <cell r="CV2467">
            <v>0</v>
          </cell>
          <cell r="CW2467">
            <v>0</v>
          </cell>
          <cell r="CX2467">
            <v>0</v>
          </cell>
          <cell r="CY2467" t="str">
            <v>End VBA</v>
          </cell>
          <cell r="DA2467">
            <v>0</v>
          </cell>
          <cell r="DB2467">
            <v>0</v>
          </cell>
          <cell r="DC2467">
            <v>0</v>
          </cell>
          <cell r="DD2467">
            <v>-1.25</v>
          </cell>
          <cell r="DE2467">
            <v>0</v>
          </cell>
          <cell r="DF2467">
            <v>0</v>
          </cell>
          <cell r="DG2467">
            <v>0</v>
          </cell>
          <cell r="DH2467">
            <v>0</v>
          </cell>
          <cell r="DI2467">
            <v>-31.210623840000011</v>
          </cell>
          <cell r="DJ2467">
            <v>0</v>
          </cell>
          <cell r="DK2467">
            <v>195.26835788</v>
          </cell>
          <cell r="DL2467">
            <v>0</v>
          </cell>
          <cell r="DO2467">
            <v>0</v>
          </cell>
        </row>
        <row r="2468">
          <cell r="A2468" t="str">
            <v>CM</v>
          </cell>
          <cell r="B2468" t="str">
            <v>Gulf Stream Compass CLO 2005-II Ltd</v>
          </cell>
          <cell r="C2468" t="str">
            <v>Compass 2005-2</v>
          </cell>
          <cell r="D2468" t="str">
            <v>Gulf Stream Compass CLO 2005-II Ltd</v>
          </cell>
          <cell r="E2468" t="str">
            <v>Senior Credit</v>
          </cell>
          <cell r="F2468" t="str">
            <v>US Performing Credit</v>
          </cell>
          <cell r="G2468" t="str">
            <v>Gulf Stream CLOs</v>
          </cell>
          <cell r="H2468" t="str">
            <v>CLOs</v>
          </cell>
          <cell r="I2468" t="str">
            <v>Gross/Adjusted Assets/Investment</v>
          </cell>
          <cell r="J2468" t="str">
            <v>Yes</v>
          </cell>
          <cell r="K2468">
            <v>0.21836219362630593</v>
          </cell>
          <cell r="S2468">
            <v>41608</v>
          </cell>
          <cell r="T2468">
            <v>2013</v>
          </cell>
          <cell r="U2468">
            <v>3.6666666666666665</v>
          </cell>
          <cell r="V2468">
            <v>1</v>
          </cell>
          <cell r="X2468">
            <v>0</v>
          </cell>
          <cell r="Y2468">
            <v>0</v>
          </cell>
          <cell r="Z2468">
            <v>0</v>
          </cell>
          <cell r="AA2468">
            <v>40</v>
          </cell>
          <cell r="AB2468">
            <v>122.80773404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R2468">
            <v>162.80773404000001</v>
          </cell>
          <cell r="AY2468">
            <v>162.80773403999999</v>
          </cell>
          <cell r="AZ2468">
            <v>0</v>
          </cell>
          <cell r="BA2468">
            <v>162.80773403999999</v>
          </cell>
          <cell r="BB2468">
            <v>0</v>
          </cell>
          <cell r="BE2468">
            <v>0</v>
          </cell>
          <cell r="BF2468">
            <v>0</v>
          </cell>
          <cell r="BG2468">
            <v>0</v>
          </cell>
          <cell r="BH2468">
            <v>0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  <cell r="BN2468">
            <v>0</v>
          </cell>
          <cell r="BO2468">
            <v>0</v>
          </cell>
          <cell r="BP2468">
            <v>0</v>
          </cell>
          <cell r="BS2468">
            <v>0</v>
          </cell>
          <cell r="BT2468">
            <v>162.80773404000001</v>
          </cell>
          <cell r="BU2468">
            <v>162.80773403999999</v>
          </cell>
          <cell r="BV2468">
            <v>0</v>
          </cell>
          <cell r="BW2468">
            <v>162.80773403999999</v>
          </cell>
          <cell r="BX2468">
            <v>0</v>
          </cell>
          <cell r="BY2468">
            <v>0</v>
          </cell>
          <cell r="BZ2468">
            <v>0</v>
          </cell>
          <cell r="CA2468">
            <v>0</v>
          </cell>
          <cell r="CB2468">
            <v>0</v>
          </cell>
          <cell r="CC2468">
            <v>0</v>
          </cell>
          <cell r="CD2468">
            <v>0</v>
          </cell>
          <cell r="CE2468">
            <v>0</v>
          </cell>
          <cell r="CF2468">
            <v>0</v>
          </cell>
          <cell r="CG2468">
            <v>0</v>
          </cell>
          <cell r="CH2468">
            <v>0</v>
          </cell>
          <cell r="CJ2468">
            <v>0</v>
          </cell>
          <cell r="CK2468">
            <v>0</v>
          </cell>
          <cell r="CL2468">
            <v>0</v>
          </cell>
          <cell r="CM2468">
            <v>0</v>
          </cell>
          <cell r="CN2468">
            <v>0</v>
          </cell>
          <cell r="CO2468">
            <v>0</v>
          </cell>
          <cell r="CP2468">
            <v>0</v>
          </cell>
          <cell r="CQ2468">
            <v>0</v>
          </cell>
          <cell r="CR2468">
            <v>0</v>
          </cell>
          <cell r="CS2468">
            <v>0</v>
          </cell>
          <cell r="CT2468">
            <v>0</v>
          </cell>
          <cell r="CU2468">
            <v>0</v>
          </cell>
          <cell r="CV2468">
            <v>0</v>
          </cell>
          <cell r="CW2468">
            <v>0</v>
          </cell>
          <cell r="CX2468">
            <v>0</v>
          </cell>
          <cell r="CY2468" t="str">
            <v>End VBA</v>
          </cell>
          <cell r="DA2468">
            <v>0</v>
          </cell>
          <cell r="DB2468">
            <v>0</v>
          </cell>
          <cell r="DC2468">
            <v>0</v>
          </cell>
          <cell r="DD2468">
            <v>0</v>
          </cell>
          <cell r="DE2468">
            <v>0</v>
          </cell>
          <cell r="DF2468">
            <v>0</v>
          </cell>
          <cell r="DG2468">
            <v>0</v>
          </cell>
          <cell r="DH2468">
            <v>0</v>
          </cell>
          <cell r="DI2468">
            <v>0</v>
          </cell>
          <cell r="DJ2468">
            <v>0</v>
          </cell>
          <cell r="DK2468">
            <v>0</v>
          </cell>
          <cell r="DL2468">
            <v>0</v>
          </cell>
          <cell r="DO2468">
            <v>0</v>
          </cell>
        </row>
        <row r="2469">
          <cell r="A2469" t="str">
            <v>CM</v>
          </cell>
          <cell r="B2469" t="str">
            <v>Gulf Stream Compass CLO 2005-II Ltd</v>
          </cell>
          <cell r="C2469" t="str">
            <v>Compass 2005-2</v>
          </cell>
          <cell r="D2469" t="str">
            <v>Gulf Stream Compass CLO 2005-II Ltd</v>
          </cell>
          <cell r="E2469" t="str">
            <v>Senior Credit</v>
          </cell>
          <cell r="F2469" t="str">
            <v>US Performing Credit</v>
          </cell>
          <cell r="G2469" t="str">
            <v>Gulf Stream CLOs</v>
          </cell>
          <cell r="H2469" t="str">
            <v>CLOs</v>
          </cell>
          <cell r="I2469" t="str">
            <v>Gross/Adjusted Assets/Investment</v>
          </cell>
          <cell r="J2469" t="str">
            <v>Yes</v>
          </cell>
          <cell r="K2469">
            <v>0.21836219362630593</v>
          </cell>
          <cell r="S2469">
            <v>41578</v>
          </cell>
          <cell r="T2469">
            <v>2013</v>
          </cell>
          <cell r="U2469">
            <v>3.3333333333333335</v>
          </cell>
          <cell r="V2469">
            <v>1</v>
          </cell>
          <cell r="X2469">
            <v>0</v>
          </cell>
          <cell r="Y2469">
            <v>0</v>
          </cell>
          <cell r="Z2469">
            <v>0</v>
          </cell>
          <cell r="AA2469">
            <v>40</v>
          </cell>
          <cell r="AB2469">
            <v>122.80773404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R2469">
            <v>162.80773404000001</v>
          </cell>
          <cell r="AY2469">
            <v>162.80773403999999</v>
          </cell>
          <cell r="AZ2469">
            <v>0</v>
          </cell>
          <cell r="BA2469">
            <v>162.80773403999999</v>
          </cell>
          <cell r="BB2469">
            <v>0</v>
          </cell>
          <cell r="BE2469">
            <v>0</v>
          </cell>
          <cell r="BF2469">
            <v>0</v>
          </cell>
          <cell r="BG2469">
            <v>0</v>
          </cell>
          <cell r="BH2469">
            <v>0</v>
          </cell>
          <cell r="BI2469">
            <v>0</v>
          </cell>
          <cell r="BJ2469">
            <v>0</v>
          </cell>
          <cell r="BK2469">
            <v>0</v>
          </cell>
          <cell r="BL2469">
            <v>0</v>
          </cell>
          <cell r="BM2469">
            <v>0</v>
          </cell>
          <cell r="BN2469">
            <v>0</v>
          </cell>
          <cell r="BO2469">
            <v>0</v>
          </cell>
          <cell r="BP2469">
            <v>0</v>
          </cell>
          <cell r="BS2469">
            <v>0</v>
          </cell>
          <cell r="BT2469">
            <v>162.80773404000001</v>
          </cell>
          <cell r="BU2469">
            <v>162.80773403999999</v>
          </cell>
          <cell r="BV2469">
            <v>0</v>
          </cell>
          <cell r="BW2469">
            <v>162.80773403999999</v>
          </cell>
          <cell r="BX2469">
            <v>0</v>
          </cell>
          <cell r="BY2469">
            <v>0</v>
          </cell>
          <cell r="BZ2469">
            <v>0</v>
          </cell>
          <cell r="CA2469">
            <v>0</v>
          </cell>
          <cell r="CB2469">
            <v>0</v>
          </cell>
          <cell r="CC2469">
            <v>0</v>
          </cell>
          <cell r="CD2469">
            <v>0</v>
          </cell>
          <cell r="CE2469">
            <v>0</v>
          </cell>
          <cell r="CF2469">
            <v>0</v>
          </cell>
          <cell r="CG2469">
            <v>0</v>
          </cell>
          <cell r="CH2469">
            <v>0</v>
          </cell>
          <cell r="CJ2469">
            <v>0</v>
          </cell>
          <cell r="CK2469">
            <v>0</v>
          </cell>
          <cell r="CL2469">
            <v>0</v>
          </cell>
          <cell r="CM2469">
            <v>0</v>
          </cell>
          <cell r="CN2469">
            <v>0</v>
          </cell>
          <cell r="CO2469">
            <v>0</v>
          </cell>
          <cell r="CP2469">
            <v>0</v>
          </cell>
          <cell r="CQ2469">
            <v>0</v>
          </cell>
          <cell r="CR2469">
            <v>0</v>
          </cell>
          <cell r="CS2469">
            <v>0</v>
          </cell>
          <cell r="CT2469">
            <v>0</v>
          </cell>
          <cell r="CU2469">
            <v>0</v>
          </cell>
          <cell r="CV2469">
            <v>0</v>
          </cell>
          <cell r="CW2469">
            <v>0</v>
          </cell>
          <cell r="CX2469">
            <v>0</v>
          </cell>
          <cell r="CY2469" t="str">
            <v>End VBA</v>
          </cell>
          <cell r="DA2469">
            <v>0</v>
          </cell>
          <cell r="DB2469">
            <v>0</v>
          </cell>
          <cell r="DC2469">
            <v>0</v>
          </cell>
          <cell r="DD2469">
            <v>0</v>
          </cell>
          <cell r="DE2469">
            <v>0</v>
          </cell>
          <cell r="DF2469">
            <v>0</v>
          </cell>
          <cell r="DG2469">
            <v>0</v>
          </cell>
          <cell r="DH2469">
            <v>0</v>
          </cell>
          <cell r="DI2469">
            <v>0</v>
          </cell>
          <cell r="DJ2469">
            <v>0</v>
          </cell>
          <cell r="DK2469">
            <v>0</v>
          </cell>
          <cell r="DL2469">
            <v>0</v>
          </cell>
          <cell r="DO2469">
            <v>0</v>
          </cell>
        </row>
        <row r="2470">
          <cell r="A2470" t="str">
            <v>CM</v>
          </cell>
          <cell r="B2470" t="str">
            <v>Gulf Stream Compass CLO 2005-II Ltd</v>
          </cell>
          <cell r="C2470" t="str">
            <v>Compass 2005-2</v>
          </cell>
          <cell r="D2470" t="str">
            <v>Gulf Stream Compass CLO 2005-II Ltd</v>
          </cell>
          <cell r="E2470" t="str">
            <v>Senior Credit</v>
          </cell>
          <cell r="F2470" t="str">
            <v>US Performing Credit</v>
          </cell>
          <cell r="G2470" t="str">
            <v>Gulf Stream CLOs</v>
          </cell>
          <cell r="H2470" t="str">
            <v>CLOs</v>
          </cell>
          <cell r="I2470" t="str">
            <v>Gross/Adjusted Assets/Investment</v>
          </cell>
          <cell r="J2470" t="str">
            <v>Yes</v>
          </cell>
          <cell r="K2470">
            <v>0.21836219362630593</v>
          </cell>
          <cell r="S2470">
            <v>41547</v>
          </cell>
          <cell r="T2470">
            <v>2013</v>
          </cell>
          <cell r="U2470">
            <v>3</v>
          </cell>
          <cell r="V2470">
            <v>1</v>
          </cell>
          <cell r="X2470">
            <v>0</v>
          </cell>
          <cell r="Y2470">
            <v>0</v>
          </cell>
          <cell r="Z2470">
            <v>0</v>
          </cell>
          <cell r="AA2470">
            <v>40</v>
          </cell>
          <cell r="AB2470">
            <v>155.26835788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R2470">
            <v>195.26835788</v>
          </cell>
          <cell r="AY2470">
            <v>195.26835788</v>
          </cell>
          <cell r="AZ2470">
            <v>0</v>
          </cell>
          <cell r="BA2470">
            <v>195.26835788</v>
          </cell>
          <cell r="BB2470">
            <v>0</v>
          </cell>
          <cell r="BE2470">
            <v>256.28542394999999</v>
          </cell>
          <cell r="BF2470">
            <v>0</v>
          </cell>
          <cell r="BG2470">
            <v>0</v>
          </cell>
          <cell r="BH2470">
            <v>0</v>
          </cell>
          <cell r="BI2470">
            <v>-1.27086754</v>
          </cell>
          <cell r="BJ2470">
            <v>0</v>
          </cell>
          <cell r="BK2470">
            <v>0</v>
          </cell>
          <cell r="BL2470">
            <v>0</v>
          </cell>
          <cell r="BM2470">
            <v>-59.746198530000001</v>
          </cell>
          <cell r="BN2470">
            <v>0</v>
          </cell>
          <cell r="BO2470">
            <v>195.26835788</v>
          </cell>
          <cell r="BP2470">
            <v>0</v>
          </cell>
          <cell r="BS2470">
            <v>256.28542394999999</v>
          </cell>
          <cell r="BT2470">
            <v>195.26835788</v>
          </cell>
          <cell r="BU2470">
            <v>195.26835788</v>
          </cell>
          <cell r="BV2470">
            <v>0</v>
          </cell>
          <cell r="BW2470">
            <v>195.26835788</v>
          </cell>
          <cell r="BX2470">
            <v>0</v>
          </cell>
          <cell r="BY2470">
            <v>0</v>
          </cell>
          <cell r="BZ2470">
            <v>0</v>
          </cell>
          <cell r="CA2470">
            <v>0</v>
          </cell>
          <cell r="CB2470">
            <v>-1.27086754</v>
          </cell>
          <cell r="CC2470">
            <v>0</v>
          </cell>
          <cell r="CD2470">
            <v>0</v>
          </cell>
          <cell r="CE2470">
            <v>0</v>
          </cell>
          <cell r="CF2470">
            <v>-59.746198530000001</v>
          </cell>
          <cell r="CG2470">
            <v>0</v>
          </cell>
          <cell r="CH2470">
            <v>0</v>
          </cell>
          <cell r="CJ2470">
            <v>256.28542394999999</v>
          </cell>
          <cell r="CK2470">
            <v>0</v>
          </cell>
          <cell r="CL2470">
            <v>0</v>
          </cell>
          <cell r="CM2470">
            <v>0</v>
          </cell>
          <cell r="CN2470">
            <v>-1.27086754</v>
          </cell>
          <cell r="CO2470">
            <v>0</v>
          </cell>
          <cell r="CP2470">
            <v>0</v>
          </cell>
          <cell r="CQ2470">
            <v>0</v>
          </cell>
          <cell r="CR2470">
            <v>0</v>
          </cell>
          <cell r="CS2470">
            <v>-59.746198530000001</v>
          </cell>
          <cell r="CT2470">
            <v>195.26835788</v>
          </cell>
          <cell r="CU2470">
            <v>0</v>
          </cell>
          <cell r="CV2470">
            <v>0</v>
          </cell>
          <cell r="CW2470">
            <v>0</v>
          </cell>
          <cell r="CX2470">
            <v>0</v>
          </cell>
          <cell r="CY2470" t="str">
            <v>End VBA</v>
          </cell>
          <cell r="DA2470">
            <v>0</v>
          </cell>
          <cell r="DB2470">
            <v>0</v>
          </cell>
          <cell r="DC2470">
            <v>0</v>
          </cell>
          <cell r="DD2470">
            <v>-1.27086754</v>
          </cell>
          <cell r="DE2470">
            <v>0</v>
          </cell>
          <cell r="DF2470">
            <v>0</v>
          </cell>
          <cell r="DG2470">
            <v>0</v>
          </cell>
          <cell r="DH2470">
            <v>0</v>
          </cell>
          <cell r="DI2470">
            <v>-59.746198530000001</v>
          </cell>
          <cell r="DJ2470">
            <v>0</v>
          </cell>
          <cell r="DK2470">
            <v>256.28542394999999</v>
          </cell>
          <cell r="DL2470">
            <v>0</v>
          </cell>
          <cell r="DO2470">
            <v>0</v>
          </cell>
        </row>
        <row r="2471">
          <cell r="A2471" t="str">
            <v>CM</v>
          </cell>
          <cell r="B2471" t="str">
            <v>Gulf Stream Compass CLO 2005-II Ltd</v>
          </cell>
          <cell r="C2471" t="str">
            <v>Compass 2005-2</v>
          </cell>
          <cell r="D2471" t="str">
            <v>Gulf Stream Compass CLO 2005-II Ltd</v>
          </cell>
          <cell r="E2471" t="str">
            <v>Senior Credit</v>
          </cell>
          <cell r="F2471" t="str">
            <v>US Performing Credit</v>
          </cell>
          <cell r="G2471" t="str">
            <v>Gulf Stream CLOs</v>
          </cell>
          <cell r="H2471" t="str">
            <v>CLOs</v>
          </cell>
          <cell r="I2471" t="str">
            <v>Gross/Adjusted Assets/Investment</v>
          </cell>
          <cell r="J2471" t="str">
            <v>Yes</v>
          </cell>
          <cell r="K2471">
            <v>0</v>
          </cell>
          <cell r="S2471">
            <v>41517</v>
          </cell>
          <cell r="T2471">
            <v>2013</v>
          </cell>
          <cell r="U2471">
            <v>2.6666666666666665</v>
          </cell>
          <cell r="V2471">
            <v>1</v>
          </cell>
          <cell r="X2471">
            <v>0</v>
          </cell>
          <cell r="Y2471">
            <v>0</v>
          </cell>
          <cell r="Z2471">
            <v>0</v>
          </cell>
          <cell r="AA2471">
            <v>40</v>
          </cell>
          <cell r="AB2471">
            <v>155.26835788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R2471">
            <v>195.26835788</v>
          </cell>
          <cell r="AY2471">
            <v>195.26835788</v>
          </cell>
          <cell r="AZ2471">
            <v>0</v>
          </cell>
          <cell r="BA2471">
            <v>195.26835788</v>
          </cell>
          <cell r="BB2471">
            <v>0</v>
          </cell>
          <cell r="BE2471">
            <v>0</v>
          </cell>
          <cell r="BF2471">
            <v>0</v>
          </cell>
          <cell r="BG2471">
            <v>0</v>
          </cell>
          <cell r="BH2471">
            <v>0</v>
          </cell>
          <cell r="BI2471">
            <v>0</v>
          </cell>
          <cell r="BJ2471">
            <v>0</v>
          </cell>
          <cell r="BK2471">
            <v>0</v>
          </cell>
          <cell r="BL2471">
            <v>0</v>
          </cell>
          <cell r="BM2471">
            <v>0</v>
          </cell>
          <cell r="BN2471">
            <v>0</v>
          </cell>
          <cell r="BO2471">
            <v>0</v>
          </cell>
          <cell r="BP2471">
            <v>0</v>
          </cell>
          <cell r="BS2471">
            <v>0</v>
          </cell>
          <cell r="BT2471">
            <v>195.26835788</v>
          </cell>
          <cell r="BU2471">
            <v>195.26835788</v>
          </cell>
          <cell r="BV2471">
            <v>0</v>
          </cell>
          <cell r="BW2471">
            <v>195.26835788</v>
          </cell>
          <cell r="BX2471">
            <v>0</v>
          </cell>
          <cell r="BY2471">
            <v>0</v>
          </cell>
          <cell r="BZ2471">
            <v>0</v>
          </cell>
          <cell r="CA2471">
            <v>0</v>
          </cell>
          <cell r="CB2471">
            <v>0</v>
          </cell>
          <cell r="CC2471">
            <v>0</v>
          </cell>
          <cell r="CD2471">
            <v>0</v>
          </cell>
          <cell r="CE2471">
            <v>0</v>
          </cell>
          <cell r="CF2471">
            <v>0</v>
          </cell>
          <cell r="CG2471">
            <v>0</v>
          </cell>
          <cell r="CH2471">
            <v>0</v>
          </cell>
          <cell r="CJ2471">
            <v>0</v>
          </cell>
          <cell r="CK2471">
            <v>0</v>
          </cell>
          <cell r="CL2471">
            <v>0</v>
          </cell>
          <cell r="CM2471">
            <v>0</v>
          </cell>
          <cell r="CN2471">
            <v>0</v>
          </cell>
          <cell r="CO2471">
            <v>0</v>
          </cell>
          <cell r="CP2471">
            <v>0</v>
          </cell>
          <cell r="CQ2471">
            <v>0</v>
          </cell>
          <cell r="CR2471">
            <v>0</v>
          </cell>
          <cell r="CS2471">
            <v>0</v>
          </cell>
          <cell r="CT2471">
            <v>0</v>
          </cell>
          <cell r="CU2471">
            <v>0</v>
          </cell>
          <cell r="CV2471">
            <v>0</v>
          </cell>
          <cell r="CW2471">
            <v>0</v>
          </cell>
          <cell r="CX2471">
            <v>0</v>
          </cell>
          <cell r="CY2471" t="str">
            <v>End VBA</v>
          </cell>
          <cell r="DA2471">
            <v>0</v>
          </cell>
          <cell r="DB2471">
            <v>0</v>
          </cell>
          <cell r="DC2471">
            <v>0</v>
          </cell>
          <cell r="DD2471">
            <v>0</v>
          </cell>
          <cell r="DE2471">
            <v>0</v>
          </cell>
          <cell r="DF2471">
            <v>0</v>
          </cell>
          <cell r="DG2471">
            <v>0</v>
          </cell>
          <cell r="DH2471">
            <v>0</v>
          </cell>
          <cell r="DI2471">
            <v>0</v>
          </cell>
          <cell r="DJ2471">
            <v>0</v>
          </cell>
          <cell r="DK2471">
            <v>0</v>
          </cell>
          <cell r="DL2471">
            <v>0</v>
          </cell>
          <cell r="DO2471">
            <v>0</v>
          </cell>
        </row>
        <row r="2472">
          <cell r="A2472" t="str">
            <v>CM</v>
          </cell>
          <cell r="B2472" t="str">
            <v>Gulf Stream Compass CLO 2005-II Ltd</v>
          </cell>
          <cell r="C2472" t="str">
            <v>Compass 2005-2</v>
          </cell>
          <cell r="D2472" t="str">
            <v>Gulf Stream Compass CLO 2005-II Ltd</v>
          </cell>
          <cell r="E2472" t="str">
            <v>Senior Credit</v>
          </cell>
          <cell r="F2472" t="str">
            <v>US Performing Credit</v>
          </cell>
          <cell r="G2472" t="str">
            <v>Gulf Stream CLOs</v>
          </cell>
          <cell r="H2472" t="str">
            <v>CLOs</v>
          </cell>
          <cell r="I2472" t="str">
            <v>Gross/Adjusted Assets/Investment</v>
          </cell>
          <cell r="J2472" t="str">
            <v>Yes</v>
          </cell>
          <cell r="K2472">
            <v>0</v>
          </cell>
          <cell r="S2472">
            <v>41486</v>
          </cell>
          <cell r="T2472">
            <v>2013</v>
          </cell>
          <cell r="U2472">
            <v>2.3333333333333335</v>
          </cell>
          <cell r="V2472">
            <v>1</v>
          </cell>
          <cell r="X2472">
            <v>0</v>
          </cell>
          <cell r="Y2472">
            <v>0</v>
          </cell>
          <cell r="Z2472">
            <v>0</v>
          </cell>
          <cell r="AA2472">
            <v>40</v>
          </cell>
          <cell r="AB2472">
            <v>155.26835788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R2472">
            <v>195.26835788</v>
          </cell>
          <cell r="AY2472">
            <v>195.26835788</v>
          </cell>
          <cell r="AZ2472">
            <v>0</v>
          </cell>
          <cell r="BA2472">
            <v>195.26835788</v>
          </cell>
          <cell r="BB2472">
            <v>0</v>
          </cell>
          <cell r="BE2472">
            <v>0</v>
          </cell>
          <cell r="BF2472">
            <v>0</v>
          </cell>
          <cell r="BG2472">
            <v>0</v>
          </cell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  <cell r="BS2472">
            <v>0</v>
          </cell>
          <cell r="BT2472">
            <v>195.26835788</v>
          </cell>
          <cell r="BU2472">
            <v>195.26835788</v>
          </cell>
          <cell r="BV2472">
            <v>0</v>
          </cell>
          <cell r="BW2472">
            <v>195.26835788</v>
          </cell>
          <cell r="BX2472">
            <v>0</v>
          </cell>
          <cell r="BY2472">
            <v>0</v>
          </cell>
          <cell r="BZ2472">
            <v>0</v>
          </cell>
          <cell r="CA2472">
            <v>0</v>
          </cell>
          <cell r="CB2472">
            <v>0</v>
          </cell>
          <cell r="CC2472">
            <v>0</v>
          </cell>
          <cell r="CD2472">
            <v>0</v>
          </cell>
          <cell r="CE2472">
            <v>0</v>
          </cell>
          <cell r="CF2472">
            <v>0</v>
          </cell>
          <cell r="CG2472">
            <v>0</v>
          </cell>
          <cell r="CH2472">
            <v>0</v>
          </cell>
          <cell r="CJ2472">
            <v>0</v>
          </cell>
          <cell r="CK2472">
            <v>0</v>
          </cell>
          <cell r="CL2472">
            <v>0</v>
          </cell>
          <cell r="CM2472">
            <v>0</v>
          </cell>
          <cell r="CN2472">
            <v>0</v>
          </cell>
          <cell r="CO2472">
            <v>0</v>
          </cell>
          <cell r="CP2472">
            <v>0</v>
          </cell>
          <cell r="CQ2472">
            <v>0</v>
          </cell>
          <cell r="CR2472">
            <v>0</v>
          </cell>
          <cell r="CS2472">
            <v>0</v>
          </cell>
          <cell r="CT2472">
            <v>0</v>
          </cell>
          <cell r="CU2472">
            <v>0</v>
          </cell>
          <cell r="CV2472">
            <v>0</v>
          </cell>
          <cell r="CW2472">
            <v>0</v>
          </cell>
          <cell r="CX2472">
            <v>0</v>
          </cell>
          <cell r="CY2472" t="str">
            <v>End VBA</v>
          </cell>
          <cell r="DA2472">
            <v>0</v>
          </cell>
          <cell r="DB2472">
            <v>0</v>
          </cell>
          <cell r="DC2472">
            <v>0</v>
          </cell>
          <cell r="DD2472">
            <v>0</v>
          </cell>
          <cell r="DE2472">
            <v>0</v>
          </cell>
          <cell r="DF2472">
            <v>0</v>
          </cell>
          <cell r="DG2472">
            <v>0</v>
          </cell>
          <cell r="DH2472">
            <v>0</v>
          </cell>
          <cell r="DI2472">
            <v>0</v>
          </cell>
          <cell r="DJ2472">
            <v>0</v>
          </cell>
          <cell r="DK2472">
            <v>0</v>
          </cell>
          <cell r="DL2472">
            <v>0</v>
          </cell>
          <cell r="DO2472">
            <v>0</v>
          </cell>
        </row>
        <row r="2473">
          <cell r="A2473" t="str">
            <v>CM</v>
          </cell>
          <cell r="B2473" t="str">
            <v>Gulf Stream Compass CLO 2005-II Ltd</v>
          </cell>
          <cell r="C2473" t="str">
            <v>Compass 2005-2</v>
          </cell>
          <cell r="D2473" t="str">
            <v>Gulf Stream Compass CLO 2005-II Ltd</v>
          </cell>
          <cell r="E2473" t="str">
            <v>Senior Credit</v>
          </cell>
          <cell r="F2473" t="str">
            <v>US Performing Credit</v>
          </cell>
          <cell r="G2473" t="str">
            <v>Gulf Stream CLOs</v>
          </cell>
          <cell r="H2473" t="str">
            <v>CLOs</v>
          </cell>
          <cell r="I2473" t="str">
            <v>Gross/Adjusted Assets/Investment</v>
          </cell>
          <cell r="J2473" t="str">
            <v>Yes</v>
          </cell>
          <cell r="K2473">
            <v>0</v>
          </cell>
          <cell r="S2473">
            <v>41455</v>
          </cell>
          <cell r="T2473">
            <v>2013</v>
          </cell>
          <cell r="U2473">
            <v>2</v>
          </cell>
          <cell r="V2473">
            <v>1</v>
          </cell>
          <cell r="X2473">
            <v>0</v>
          </cell>
          <cell r="Y2473">
            <v>0</v>
          </cell>
          <cell r="Z2473">
            <v>0</v>
          </cell>
          <cell r="AA2473">
            <v>40</v>
          </cell>
          <cell r="AB2473">
            <v>216.28542394999999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0</v>
          </cell>
          <cell r="AR2473">
            <v>256.28542394999999</v>
          </cell>
          <cell r="AY2473">
            <v>256.28542394999999</v>
          </cell>
          <cell r="AZ2473">
            <v>0</v>
          </cell>
          <cell r="BA2473">
            <v>256.28542394999999</v>
          </cell>
          <cell r="BB2473">
            <v>0</v>
          </cell>
          <cell r="BE2473">
            <v>310.11408652999995</v>
          </cell>
          <cell r="BF2473">
            <v>0</v>
          </cell>
          <cell r="BG2473">
            <v>0</v>
          </cell>
          <cell r="BH2473">
            <v>0</v>
          </cell>
          <cell r="BI2473">
            <v>-1.9351908</v>
          </cell>
          <cell r="BJ2473">
            <v>0</v>
          </cell>
          <cell r="BK2473">
            <v>0</v>
          </cell>
          <cell r="BL2473">
            <v>0</v>
          </cell>
          <cell r="BM2473">
            <v>-51.893471779999956</v>
          </cell>
          <cell r="BN2473">
            <v>0</v>
          </cell>
          <cell r="BO2473">
            <v>256.28542394999999</v>
          </cell>
          <cell r="BP2473">
            <v>0</v>
          </cell>
          <cell r="BS2473">
            <v>310.11408652999995</v>
          </cell>
          <cell r="BT2473">
            <v>256.28542394999999</v>
          </cell>
          <cell r="BU2473">
            <v>256.28542394999999</v>
          </cell>
          <cell r="BV2473">
            <v>0</v>
          </cell>
          <cell r="BW2473">
            <v>256.28542394999999</v>
          </cell>
          <cell r="BX2473">
            <v>0</v>
          </cell>
          <cell r="BY2473">
            <v>0</v>
          </cell>
          <cell r="BZ2473">
            <v>0</v>
          </cell>
          <cell r="CA2473">
            <v>0</v>
          </cell>
          <cell r="CB2473">
            <v>-1.9351908</v>
          </cell>
          <cell r="CC2473">
            <v>0</v>
          </cell>
          <cell r="CD2473">
            <v>0</v>
          </cell>
          <cell r="CE2473">
            <v>0</v>
          </cell>
          <cell r="CF2473">
            <v>-51.893471779999956</v>
          </cell>
          <cell r="CG2473">
            <v>0</v>
          </cell>
          <cell r="CH2473">
            <v>0</v>
          </cell>
          <cell r="CJ2473">
            <v>310.11408652999995</v>
          </cell>
          <cell r="CK2473">
            <v>0</v>
          </cell>
          <cell r="CL2473">
            <v>0</v>
          </cell>
          <cell r="CM2473">
            <v>0</v>
          </cell>
          <cell r="CN2473">
            <v>-1.9351908</v>
          </cell>
          <cell r="CO2473">
            <v>0</v>
          </cell>
          <cell r="CP2473">
            <v>0</v>
          </cell>
          <cell r="CQ2473">
            <v>0</v>
          </cell>
          <cell r="CR2473">
            <v>0</v>
          </cell>
          <cell r="CS2473">
            <v>-51.893471779999956</v>
          </cell>
          <cell r="CT2473">
            <v>256.28542394999999</v>
          </cell>
          <cell r="CU2473">
            <v>0</v>
          </cell>
          <cell r="CV2473">
            <v>0</v>
          </cell>
          <cell r="CW2473">
            <v>0</v>
          </cell>
          <cell r="CX2473">
            <v>0</v>
          </cell>
          <cell r="CY2473" t="str">
            <v>End VBA</v>
          </cell>
          <cell r="DA2473">
            <v>0</v>
          </cell>
          <cell r="DB2473">
            <v>0</v>
          </cell>
          <cell r="DC2473">
            <v>0</v>
          </cell>
          <cell r="DD2473">
            <v>-1.9351908</v>
          </cell>
          <cell r="DE2473">
            <v>0</v>
          </cell>
          <cell r="DF2473">
            <v>0</v>
          </cell>
          <cell r="DG2473">
            <v>0</v>
          </cell>
          <cell r="DH2473">
            <v>0</v>
          </cell>
          <cell r="DI2473">
            <v>-51.893471779999956</v>
          </cell>
          <cell r="DJ2473">
            <v>0</v>
          </cell>
          <cell r="DK2473">
            <v>310.11408652999995</v>
          </cell>
          <cell r="DL2473">
            <v>0</v>
          </cell>
          <cell r="DO2473">
            <v>0</v>
          </cell>
        </row>
        <row r="2474">
          <cell r="A2474" t="str">
            <v>CM</v>
          </cell>
          <cell r="B2474" t="str">
            <v>Gulf Stream Compass CLO 2005-II Ltd</v>
          </cell>
          <cell r="C2474" t="str">
            <v>Compass 2005-2</v>
          </cell>
          <cell r="D2474" t="str">
            <v>Gulf Stream Compass CLO 2005-II Ltd</v>
          </cell>
          <cell r="E2474" t="str">
            <v>Senior Credit</v>
          </cell>
          <cell r="F2474" t="str">
            <v>US Performing Credit</v>
          </cell>
          <cell r="G2474" t="str">
            <v>Gulf Stream CLOs</v>
          </cell>
          <cell r="H2474" t="str">
            <v>CLOs</v>
          </cell>
          <cell r="I2474" t="str">
            <v>Gross/Adjusted Assets/Investment</v>
          </cell>
          <cell r="J2474" t="str">
            <v>Yes</v>
          </cell>
          <cell r="K2474">
            <v>0</v>
          </cell>
          <cell r="M2474" t="str">
            <v>Moroney / Riddell</v>
          </cell>
          <cell r="N2474" t="str">
            <v>n/a</v>
          </cell>
          <cell r="O2474" t="str">
            <v>Marra</v>
          </cell>
          <cell r="P2474" t="str">
            <v>Trinidad</v>
          </cell>
          <cell r="S2474">
            <v>41425</v>
          </cell>
          <cell r="T2474">
            <v>2013</v>
          </cell>
          <cell r="U2474">
            <v>1.6666666666666667</v>
          </cell>
          <cell r="V2474">
            <v>1</v>
          </cell>
          <cell r="X2474">
            <v>0</v>
          </cell>
          <cell r="Y2474">
            <v>0</v>
          </cell>
          <cell r="Z2474">
            <v>0</v>
          </cell>
          <cell r="AA2474">
            <v>40</v>
          </cell>
          <cell r="AB2474">
            <v>216.28542394999999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R2474">
            <v>256.28542394999999</v>
          </cell>
          <cell r="AY2474">
            <v>256.28542394999999</v>
          </cell>
          <cell r="AZ2474">
            <v>0</v>
          </cell>
          <cell r="BA2474">
            <v>256.28542394999999</v>
          </cell>
          <cell r="BB2474">
            <v>0</v>
          </cell>
          <cell r="BE2474">
            <v>0</v>
          </cell>
          <cell r="BF2474">
            <v>0</v>
          </cell>
          <cell r="BG2474">
            <v>0</v>
          </cell>
          <cell r="BH2474">
            <v>0</v>
          </cell>
          <cell r="BI2474">
            <v>0</v>
          </cell>
          <cell r="BJ2474">
            <v>0</v>
          </cell>
          <cell r="BK2474">
            <v>0</v>
          </cell>
          <cell r="BL2474">
            <v>0</v>
          </cell>
          <cell r="BM2474">
            <v>0</v>
          </cell>
          <cell r="BN2474">
            <v>0</v>
          </cell>
          <cell r="BO2474">
            <v>0</v>
          </cell>
          <cell r="BP2474">
            <v>0</v>
          </cell>
          <cell r="BS2474">
            <v>0</v>
          </cell>
          <cell r="BT2474">
            <v>256.28542394999999</v>
          </cell>
          <cell r="BU2474">
            <v>256.28542394999999</v>
          </cell>
          <cell r="BV2474">
            <v>0</v>
          </cell>
          <cell r="BW2474">
            <v>256.28542394999999</v>
          </cell>
          <cell r="BX2474">
            <v>0</v>
          </cell>
          <cell r="BY2474">
            <v>0</v>
          </cell>
          <cell r="BZ2474">
            <v>0</v>
          </cell>
          <cell r="CA2474">
            <v>0</v>
          </cell>
          <cell r="CB2474">
            <v>0</v>
          </cell>
          <cell r="CC2474">
            <v>0</v>
          </cell>
          <cell r="CD2474">
            <v>0</v>
          </cell>
          <cell r="CE2474">
            <v>0</v>
          </cell>
          <cell r="CF2474">
            <v>0</v>
          </cell>
          <cell r="CG2474">
            <v>0</v>
          </cell>
          <cell r="CH2474">
            <v>0</v>
          </cell>
          <cell r="CJ2474">
            <v>0</v>
          </cell>
          <cell r="CK2474">
            <v>0</v>
          </cell>
          <cell r="CL2474">
            <v>0</v>
          </cell>
          <cell r="CM2474">
            <v>0</v>
          </cell>
          <cell r="CN2474">
            <v>0</v>
          </cell>
          <cell r="CO2474">
            <v>0</v>
          </cell>
          <cell r="CP2474">
            <v>0</v>
          </cell>
          <cell r="CQ2474">
            <v>0</v>
          </cell>
          <cell r="CR2474">
            <v>0</v>
          </cell>
          <cell r="CS2474">
            <v>0</v>
          </cell>
          <cell r="CT2474">
            <v>0</v>
          </cell>
          <cell r="CU2474">
            <v>0</v>
          </cell>
          <cell r="CV2474">
            <v>0</v>
          </cell>
          <cell r="CW2474">
            <v>0</v>
          </cell>
          <cell r="CX2474">
            <v>0</v>
          </cell>
          <cell r="CY2474" t="str">
            <v>End VBA</v>
          </cell>
          <cell r="DA2474">
            <v>0</v>
          </cell>
          <cell r="DB2474">
            <v>0</v>
          </cell>
          <cell r="DC2474">
            <v>0</v>
          </cell>
          <cell r="DD2474">
            <v>0</v>
          </cell>
          <cell r="DE2474">
            <v>0</v>
          </cell>
          <cell r="DF2474">
            <v>0</v>
          </cell>
          <cell r="DG2474">
            <v>0</v>
          </cell>
          <cell r="DH2474">
            <v>0</v>
          </cell>
          <cell r="DI2474">
            <v>0</v>
          </cell>
          <cell r="DJ2474">
            <v>0</v>
          </cell>
          <cell r="DK2474">
            <v>0</v>
          </cell>
          <cell r="DL2474">
            <v>0</v>
          </cell>
          <cell r="DO2474">
            <v>0</v>
          </cell>
        </row>
        <row r="2475">
          <cell r="A2475" t="str">
            <v>CM</v>
          </cell>
          <cell r="B2475" t="str">
            <v>Gulf Stream Compass CLO 2005-II Ltd</v>
          </cell>
          <cell r="C2475" t="str">
            <v>Compass 2005-2</v>
          </cell>
          <cell r="D2475" t="str">
            <v>Gulf Stream Compass CLO 2005-II Ltd</v>
          </cell>
          <cell r="E2475" t="str">
            <v>Senior Credit</v>
          </cell>
          <cell r="F2475" t="str">
            <v>US Performing Credit</v>
          </cell>
          <cell r="G2475" t="str">
            <v>Gulf Stream CLOs</v>
          </cell>
          <cell r="H2475" t="str">
            <v>CLOs</v>
          </cell>
          <cell r="I2475" t="str">
            <v>Gross/Adjusted Assets/Investment</v>
          </cell>
          <cell r="J2475" t="str">
            <v>Yes</v>
          </cell>
          <cell r="K2475">
            <v>0</v>
          </cell>
          <cell r="M2475" t="str">
            <v>Moroney / Riddell</v>
          </cell>
          <cell r="N2475" t="str">
            <v>n/a</v>
          </cell>
          <cell r="O2475" t="str">
            <v>Marra</v>
          </cell>
          <cell r="P2475" t="str">
            <v>Trinidad</v>
          </cell>
          <cell r="S2475">
            <v>41394</v>
          </cell>
          <cell r="T2475">
            <v>2013</v>
          </cell>
          <cell r="U2475">
            <v>1.3333333333333333</v>
          </cell>
          <cell r="V2475">
            <v>1</v>
          </cell>
          <cell r="AA2475">
            <v>40</v>
          </cell>
          <cell r="AB2475">
            <v>270.11408652999995</v>
          </cell>
          <cell r="AR2475">
            <v>310.11408652999995</v>
          </cell>
          <cell r="AY2475">
            <v>310.11408652999995</v>
          </cell>
          <cell r="AZ2475">
            <v>0</v>
          </cell>
          <cell r="BA2475">
            <v>310.11408652999995</v>
          </cell>
          <cell r="BB2475">
            <v>0</v>
          </cell>
          <cell r="BE2475">
            <v>0</v>
          </cell>
          <cell r="BF2475">
            <v>0</v>
          </cell>
          <cell r="BG2475">
            <v>0</v>
          </cell>
          <cell r="BH2475">
            <v>0</v>
          </cell>
          <cell r="BI2475">
            <v>0</v>
          </cell>
          <cell r="BJ2475">
            <v>0</v>
          </cell>
          <cell r="BK2475">
            <v>0</v>
          </cell>
          <cell r="BL2475">
            <v>0</v>
          </cell>
          <cell r="BM2475">
            <v>0</v>
          </cell>
          <cell r="BN2475">
            <v>0</v>
          </cell>
          <cell r="BO2475">
            <v>0</v>
          </cell>
          <cell r="BP2475">
            <v>0</v>
          </cell>
          <cell r="BS2475">
            <v>0</v>
          </cell>
          <cell r="BT2475">
            <v>310.11408652999995</v>
          </cell>
          <cell r="BU2475">
            <v>310.11408652999995</v>
          </cell>
          <cell r="BV2475">
            <v>0</v>
          </cell>
          <cell r="BW2475">
            <v>310.11408652999995</v>
          </cell>
          <cell r="BX2475">
            <v>0</v>
          </cell>
          <cell r="BY2475">
            <v>0</v>
          </cell>
          <cell r="BZ2475">
            <v>0</v>
          </cell>
          <cell r="CA2475">
            <v>0</v>
          </cell>
          <cell r="CB2475">
            <v>0</v>
          </cell>
          <cell r="CC2475">
            <v>0</v>
          </cell>
          <cell r="CD2475">
            <v>0</v>
          </cell>
          <cell r="CE2475">
            <v>0</v>
          </cell>
          <cell r="CF2475">
            <v>0</v>
          </cell>
          <cell r="CG2475">
            <v>0</v>
          </cell>
          <cell r="CH2475">
            <v>0</v>
          </cell>
          <cell r="CJ2475">
            <v>0</v>
          </cell>
          <cell r="CK2475">
            <v>0</v>
          </cell>
          <cell r="CL2475">
            <v>0</v>
          </cell>
          <cell r="CM2475">
            <v>0</v>
          </cell>
          <cell r="CN2475">
            <v>0</v>
          </cell>
          <cell r="CO2475">
            <v>0</v>
          </cell>
          <cell r="CP2475">
            <v>0</v>
          </cell>
          <cell r="CQ2475">
            <v>0</v>
          </cell>
          <cell r="CR2475">
            <v>0</v>
          </cell>
          <cell r="CS2475">
            <v>0</v>
          </cell>
          <cell r="CT2475">
            <v>0</v>
          </cell>
          <cell r="CU2475">
            <v>0</v>
          </cell>
          <cell r="CV2475">
            <v>0</v>
          </cell>
          <cell r="CW2475">
            <v>0</v>
          </cell>
          <cell r="CX2475">
            <v>0</v>
          </cell>
          <cell r="CY2475" t="str">
            <v>End VBA</v>
          </cell>
          <cell r="DA2475">
            <v>0</v>
          </cell>
          <cell r="DB2475">
            <v>0</v>
          </cell>
          <cell r="DC2475">
            <v>0</v>
          </cell>
          <cell r="DD2475">
            <v>0</v>
          </cell>
          <cell r="DE2475">
            <v>0</v>
          </cell>
          <cell r="DF2475">
            <v>0</v>
          </cell>
          <cell r="DG2475">
            <v>0</v>
          </cell>
          <cell r="DH2475">
            <v>0</v>
          </cell>
          <cell r="DI2475">
            <v>0</v>
          </cell>
          <cell r="DJ2475">
            <v>0</v>
          </cell>
          <cell r="DK2475">
            <v>0</v>
          </cell>
          <cell r="DL2475">
            <v>0</v>
          </cell>
          <cell r="DO2475">
            <v>0</v>
          </cell>
        </row>
        <row r="2476">
          <cell r="A2476" t="str">
            <v>CM</v>
          </cell>
          <cell r="B2476" t="str">
            <v>Gulf Stream Compass CLO 2005-II Ltd</v>
          </cell>
          <cell r="C2476" t="str">
            <v>Compass 2005-2</v>
          </cell>
          <cell r="D2476" t="str">
            <v>Gulf Stream Compass CLO 2005-II Ltd</v>
          </cell>
          <cell r="E2476" t="str">
            <v>Senior Credit</v>
          </cell>
          <cell r="F2476" t="str">
            <v>US Performing Credit</v>
          </cell>
          <cell r="G2476" t="str">
            <v>Gulf Stream CLOs</v>
          </cell>
          <cell r="H2476" t="str">
            <v>CLOs</v>
          </cell>
          <cell r="I2476" t="str">
            <v>Gross/Adjusted Assets/Investment</v>
          </cell>
          <cell r="J2476" t="str">
            <v>Yes</v>
          </cell>
          <cell r="K2476">
            <v>0</v>
          </cell>
          <cell r="M2476" t="str">
            <v>Moroney / Riddell</v>
          </cell>
          <cell r="N2476" t="str">
            <v>n/a</v>
          </cell>
          <cell r="O2476" t="str">
            <v>Marra</v>
          </cell>
          <cell r="P2476" t="str">
            <v>Trinidad</v>
          </cell>
          <cell r="S2476">
            <v>41364</v>
          </cell>
          <cell r="T2476">
            <v>2013</v>
          </cell>
          <cell r="U2476">
            <v>1</v>
          </cell>
          <cell r="V2476">
            <v>1</v>
          </cell>
          <cell r="AA2476">
            <v>40</v>
          </cell>
          <cell r="AB2476">
            <v>270.11408652999995</v>
          </cell>
          <cell r="AR2476">
            <v>310.11408652999995</v>
          </cell>
          <cell r="AY2476">
            <v>310.11408652999995</v>
          </cell>
          <cell r="AZ2476">
            <v>0</v>
          </cell>
          <cell r="BA2476">
            <v>310.11408652999995</v>
          </cell>
          <cell r="BB2476">
            <v>0</v>
          </cell>
          <cell r="BE2476">
            <v>364.86565775000003</v>
          </cell>
          <cell r="BF2476">
            <v>0</v>
          </cell>
          <cell r="BG2476">
            <v>0</v>
          </cell>
          <cell r="BH2476">
            <v>0</v>
          </cell>
          <cell r="BI2476">
            <v>-2.2321117799999999</v>
          </cell>
          <cell r="BJ2476">
            <v>0</v>
          </cell>
          <cell r="BK2476">
            <v>0</v>
          </cell>
          <cell r="BL2476">
            <v>0</v>
          </cell>
          <cell r="BM2476">
            <v>-52.519459440000077</v>
          </cell>
          <cell r="BN2476">
            <v>0</v>
          </cell>
          <cell r="BO2476">
            <v>310.11408652999995</v>
          </cell>
          <cell r="BP2476">
            <v>-5.6843418860808015E-14</v>
          </cell>
          <cell r="BS2476">
            <v>364.86565775000003</v>
          </cell>
          <cell r="BT2476">
            <v>310.11408652999995</v>
          </cell>
          <cell r="BU2476">
            <v>310.11408652999995</v>
          </cell>
          <cell r="BV2476">
            <v>0</v>
          </cell>
          <cell r="BW2476">
            <v>310.11408652999995</v>
          </cell>
          <cell r="BX2476">
            <v>0</v>
          </cell>
          <cell r="BY2476">
            <v>0</v>
          </cell>
          <cell r="BZ2476">
            <v>0</v>
          </cell>
          <cell r="CA2476">
            <v>0</v>
          </cell>
          <cell r="CB2476">
            <v>-2.2321117799999999</v>
          </cell>
          <cell r="CC2476">
            <v>0</v>
          </cell>
          <cell r="CD2476">
            <v>0</v>
          </cell>
          <cell r="CE2476">
            <v>0</v>
          </cell>
          <cell r="CF2476">
            <v>-52.519459440000077</v>
          </cell>
          <cell r="CG2476">
            <v>0</v>
          </cell>
          <cell r="CH2476">
            <v>-5.6843418860808015E-14</v>
          </cell>
          <cell r="CJ2476">
            <v>364.86565775000003</v>
          </cell>
          <cell r="CK2476">
            <v>0</v>
          </cell>
          <cell r="CL2476">
            <v>0</v>
          </cell>
          <cell r="CM2476">
            <v>0</v>
          </cell>
          <cell r="CN2476">
            <v>-2.2321117799999999</v>
          </cell>
          <cell r="CO2476">
            <v>0</v>
          </cell>
          <cell r="CP2476">
            <v>0</v>
          </cell>
          <cell r="CQ2476">
            <v>0</v>
          </cell>
          <cell r="CR2476">
            <v>0</v>
          </cell>
          <cell r="CS2476">
            <v>-52.519459440000077</v>
          </cell>
          <cell r="CT2476">
            <v>310.11408652999995</v>
          </cell>
          <cell r="CU2476">
            <v>0</v>
          </cell>
          <cell r="CV2476">
            <v>0</v>
          </cell>
          <cell r="CW2476">
            <v>0</v>
          </cell>
          <cell r="CX2476">
            <v>-5.6843418860808015E-14</v>
          </cell>
          <cell r="CY2476" t="str">
            <v>End VBA</v>
          </cell>
          <cell r="DA2476">
            <v>0</v>
          </cell>
          <cell r="DB2476">
            <v>0</v>
          </cell>
          <cell r="DC2476">
            <v>0</v>
          </cell>
          <cell r="DD2476">
            <v>-2.2321117799999999</v>
          </cell>
          <cell r="DE2476">
            <v>0</v>
          </cell>
          <cell r="DF2476">
            <v>0</v>
          </cell>
          <cell r="DG2476">
            <v>0</v>
          </cell>
          <cell r="DH2476">
            <v>0</v>
          </cell>
          <cell r="DI2476">
            <v>-52.519459440000077</v>
          </cell>
          <cell r="DJ2476">
            <v>0</v>
          </cell>
          <cell r="DK2476">
            <v>364.86565775000003</v>
          </cell>
          <cell r="DL2476">
            <v>-5.6843418860808015E-14</v>
          </cell>
          <cell r="DO2476">
            <v>0</v>
          </cell>
        </row>
        <row r="2477">
          <cell r="A2477" t="str">
            <v>CM</v>
          </cell>
          <cell r="B2477" t="str">
            <v>Gulf Stream Compass CLO 2005-II Ltd</v>
          </cell>
          <cell r="C2477" t="str">
            <v>Compass 2005-2</v>
          </cell>
          <cell r="D2477" t="str">
            <v>Gulf Stream Compass CLO 2005-II Ltd</v>
          </cell>
          <cell r="E2477" t="str">
            <v>Senior Credit</v>
          </cell>
          <cell r="F2477" t="str">
            <v>US Performing Credit</v>
          </cell>
          <cell r="G2477" t="str">
            <v>Gulf Stream CLOs</v>
          </cell>
          <cell r="H2477" t="str">
            <v>CLOs</v>
          </cell>
          <cell r="I2477" t="str">
            <v>Gross/Adjusted Assets/Investment</v>
          </cell>
          <cell r="J2477" t="str">
            <v>Yes</v>
          </cell>
          <cell r="K2477">
            <v>0</v>
          </cell>
          <cell r="M2477" t="str">
            <v>Moroney / Riddell</v>
          </cell>
          <cell r="N2477" t="str">
            <v>n/a</v>
          </cell>
          <cell r="O2477" t="str">
            <v>Marra</v>
          </cell>
          <cell r="P2477" t="str">
            <v>Trinidad</v>
          </cell>
          <cell r="S2477">
            <v>41333</v>
          </cell>
          <cell r="T2477">
            <v>2013</v>
          </cell>
          <cell r="U2477">
            <v>0.66666666666666663</v>
          </cell>
          <cell r="V2477">
            <v>1</v>
          </cell>
          <cell r="X2477">
            <v>0</v>
          </cell>
          <cell r="Z2477">
            <v>0</v>
          </cell>
          <cell r="AA2477">
            <v>0</v>
          </cell>
          <cell r="AB2477">
            <v>310.11408652999995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R2477">
            <v>310.11408652999995</v>
          </cell>
          <cell r="AY2477">
            <v>310.11408652999995</v>
          </cell>
          <cell r="AZ2477">
            <v>0</v>
          </cell>
          <cell r="BA2477">
            <v>310.11408652999995</v>
          </cell>
          <cell r="BB2477">
            <v>0</v>
          </cell>
          <cell r="BE2477">
            <v>0</v>
          </cell>
          <cell r="BF2477">
            <v>0</v>
          </cell>
          <cell r="BG2477">
            <v>0</v>
          </cell>
          <cell r="BH2477">
            <v>0</v>
          </cell>
          <cell r="BI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O2477">
            <v>0</v>
          </cell>
          <cell r="BP2477">
            <v>0</v>
          </cell>
          <cell r="BS2477">
            <v>0</v>
          </cell>
          <cell r="BT2477">
            <v>310.11408652999995</v>
          </cell>
          <cell r="BU2477">
            <v>310.11408652999995</v>
          </cell>
          <cell r="BV2477">
            <v>0</v>
          </cell>
          <cell r="BW2477">
            <v>310.11408652999995</v>
          </cell>
          <cell r="BX2477">
            <v>0</v>
          </cell>
          <cell r="BY2477">
            <v>0</v>
          </cell>
          <cell r="BZ2477">
            <v>0</v>
          </cell>
          <cell r="CA2477">
            <v>0</v>
          </cell>
          <cell r="CB2477">
            <v>0</v>
          </cell>
          <cell r="CC2477">
            <v>0</v>
          </cell>
          <cell r="CD2477">
            <v>0</v>
          </cell>
          <cell r="CE2477">
            <v>0</v>
          </cell>
          <cell r="CF2477">
            <v>0</v>
          </cell>
          <cell r="CG2477">
            <v>0</v>
          </cell>
          <cell r="CH2477">
            <v>0</v>
          </cell>
          <cell r="CJ2477">
            <v>0</v>
          </cell>
          <cell r="CK2477">
            <v>0</v>
          </cell>
          <cell r="CL2477">
            <v>0</v>
          </cell>
          <cell r="CM2477">
            <v>0</v>
          </cell>
          <cell r="CN2477">
            <v>0</v>
          </cell>
          <cell r="CO2477">
            <v>0</v>
          </cell>
          <cell r="CP2477">
            <v>0</v>
          </cell>
          <cell r="CQ2477">
            <v>0</v>
          </cell>
          <cell r="CR2477">
            <v>0</v>
          </cell>
          <cell r="CS2477">
            <v>0</v>
          </cell>
          <cell r="CT2477">
            <v>0</v>
          </cell>
          <cell r="CU2477">
            <v>0</v>
          </cell>
          <cell r="CV2477">
            <v>0</v>
          </cell>
          <cell r="CW2477">
            <v>0</v>
          </cell>
          <cell r="CX2477">
            <v>0</v>
          </cell>
          <cell r="CY2477" t="str">
            <v>End VBA</v>
          </cell>
          <cell r="DA2477">
            <v>0</v>
          </cell>
          <cell r="DB2477">
            <v>0</v>
          </cell>
          <cell r="DC2477">
            <v>0</v>
          </cell>
          <cell r="DD2477">
            <v>0</v>
          </cell>
          <cell r="DE2477">
            <v>0</v>
          </cell>
          <cell r="DF2477">
            <v>0</v>
          </cell>
          <cell r="DG2477">
            <v>0</v>
          </cell>
          <cell r="DH2477">
            <v>0</v>
          </cell>
          <cell r="DI2477">
            <v>0</v>
          </cell>
          <cell r="DJ2477">
            <v>0</v>
          </cell>
          <cell r="DK2477">
            <v>0</v>
          </cell>
          <cell r="DL2477">
            <v>0</v>
          </cell>
          <cell r="DO2477">
            <v>0</v>
          </cell>
        </row>
        <row r="2478">
          <cell r="A2478" t="str">
            <v>CM</v>
          </cell>
          <cell r="B2478" t="str">
            <v>Gulf Stream Compass CLO 2005-II Ltd</v>
          </cell>
          <cell r="C2478" t="str">
            <v>Compass 2005-2</v>
          </cell>
          <cell r="D2478" t="str">
            <v>Gulf Stream Compass CLO 2005-II Ltd</v>
          </cell>
          <cell r="E2478" t="str">
            <v>Senior Credit</v>
          </cell>
          <cell r="F2478" t="str">
            <v>US Performing Credit</v>
          </cell>
          <cell r="G2478" t="str">
            <v>Gulf Stream CLOs</v>
          </cell>
          <cell r="H2478" t="str">
            <v>CLOs</v>
          </cell>
          <cell r="I2478" t="str">
            <v>Gross/Adjusted Assets/Investment</v>
          </cell>
          <cell r="J2478" t="str">
            <v>Yes</v>
          </cell>
          <cell r="K2478">
            <v>0</v>
          </cell>
          <cell r="M2478" t="str">
            <v>Moroney / Riddell</v>
          </cell>
          <cell r="N2478" t="str">
            <v>n/a</v>
          </cell>
          <cell r="O2478" t="str">
            <v>Marra</v>
          </cell>
          <cell r="P2478" t="str">
            <v>Trinidad</v>
          </cell>
          <cell r="S2478">
            <v>41305</v>
          </cell>
          <cell r="T2478">
            <v>2013</v>
          </cell>
          <cell r="U2478">
            <v>0.33333333333333331</v>
          </cell>
          <cell r="V2478">
            <v>1</v>
          </cell>
          <cell r="X2478">
            <v>0</v>
          </cell>
          <cell r="Z2478">
            <v>0</v>
          </cell>
          <cell r="AA2478">
            <v>0</v>
          </cell>
          <cell r="AB2478">
            <v>310.11408652999995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R2478">
            <v>310.11408652999995</v>
          </cell>
          <cell r="AY2478">
            <v>310.11408652999995</v>
          </cell>
          <cell r="AZ2478">
            <v>0</v>
          </cell>
          <cell r="BA2478">
            <v>310.11408652999995</v>
          </cell>
          <cell r="BB2478">
            <v>0</v>
          </cell>
          <cell r="BE2478">
            <v>0</v>
          </cell>
          <cell r="BF2478">
            <v>0</v>
          </cell>
          <cell r="BG2478">
            <v>0</v>
          </cell>
          <cell r="BH2478">
            <v>0</v>
          </cell>
          <cell r="BI2478">
            <v>0</v>
          </cell>
          <cell r="BJ2478">
            <v>0</v>
          </cell>
          <cell r="BK2478">
            <v>0</v>
          </cell>
          <cell r="BL2478">
            <v>0</v>
          </cell>
          <cell r="BM2478">
            <v>0</v>
          </cell>
          <cell r="BN2478">
            <v>0</v>
          </cell>
          <cell r="BO2478">
            <v>0</v>
          </cell>
          <cell r="BP2478">
            <v>0</v>
          </cell>
          <cell r="BS2478">
            <v>0</v>
          </cell>
          <cell r="BT2478">
            <v>310.11408652999995</v>
          </cell>
          <cell r="BU2478">
            <v>310.11408652999995</v>
          </cell>
          <cell r="BV2478">
            <v>0</v>
          </cell>
          <cell r="BW2478">
            <v>310.11408652999995</v>
          </cell>
          <cell r="BX2478">
            <v>0</v>
          </cell>
          <cell r="BY2478">
            <v>0</v>
          </cell>
          <cell r="BZ2478">
            <v>0</v>
          </cell>
          <cell r="CA2478">
            <v>0</v>
          </cell>
          <cell r="CB2478">
            <v>0</v>
          </cell>
          <cell r="CC2478">
            <v>0</v>
          </cell>
          <cell r="CD2478">
            <v>0</v>
          </cell>
          <cell r="CE2478">
            <v>0</v>
          </cell>
          <cell r="CF2478">
            <v>0</v>
          </cell>
          <cell r="CG2478">
            <v>0</v>
          </cell>
          <cell r="CH2478">
            <v>0</v>
          </cell>
          <cell r="CJ2478">
            <v>0</v>
          </cell>
          <cell r="CK2478">
            <v>0</v>
          </cell>
          <cell r="CL2478">
            <v>0</v>
          </cell>
          <cell r="CM2478">
            <v>0</v>
          </cell>
          <cell r="CN2478">
            <v>0</v>
          </cell>
          <cell r="CO2478">
            <v>0</v>
          </cell>
          <cell r="CP2478">
            <v>0</v>
          </cell>
          <cell r="CQ2478">
            <v>0</v>
          </cell>
          <cell r="CR2478">
            <v>0</v>
          </cell>
          <cell r="CS2478">
            <v>0</v>
          </cell>
          <cell r="CT2478">
            <v>0</v>
          </cell>
          <cell r="CU2478">
            <v>0</v>
          </cell>
          <cell r="CV2478">
            <v>0</v>
          </cell>
          <cell r="CW2478">
            <v>0</v>
          </cell>
          <cell r="CX2478">
            <v>0</v>
          </cell>
          <cell r="CY2478" t="str">
            <v>End VBA</v>
          </cell>
          <cell r="DA2478">
            <v>0</v>
          </cell>
          <cell r="DB2478">
            <v>0</v>
          </cell>
          <cell r="DC2478">
            <v>0</v>
          </cell>
          <cell r="DD2478">
            <v>0</v>
          </cell>
          <cell r="DE2478">
            <v>0</v>
          </cell>
          <cell r="DF2478">
            <v>0</v>
          </cell>
          <cell r="DG2478">
            <v>0</v>
          </cell>
          <cell r="DH2478">
            <v>0</v>
          </cell>
          <cell r="DI2478">
            <v>0</v>
          </cell>
          <cell r="DJ2478">
            <v>0</v>
          </cell>
          <cell r="DK2478">
            <v>0</v>
          </cell>
          <cell r="DL2478">
            <v>0</v>
          </cell>
          <cell r="DO2478">
            <v>0</v>
          </cell>
        </row>
        <row r="2479">
          <cell r="A2479" t="str">
            <v>CM</v>
          </cell>
          <cell r="B2479" t="str">
            <v>Gulf Stream Compass CLO 2005-II Ltd</v>
          </cell>
          <cell r="C2479" t="str">
            <v>Compass 2005-2</v>
          </cell>
          <cell r="D2479" t="str">
            <v>Gulf Stream Compass CLO 2005-II Ltd</v>
          </cell>
          <cell r="E2479" t="str">
            <v>Senior Credit</v>
          </cell>
          <cell r="F2479" t="str">
            <v>US Performing Credit</v>
          </cell>
          <cell r="G2479" t="str">
            <v>Gulf Stream CLOs</v>
          </cell>
          <cell r="H2479" t="str">
            <v>CLOs</v>
          </cell>
          <cell r="I2479" t="str">
            <v>Gross/Adjusted Assets/Investment</v>
          </cell>
          <cell r="J2479" t="str">
            <v>Yes</v>
          </cell>
          <cell r="K2479">
            <v>0</v>
          </cell>
          <cell r="M2479" t="str">
            <v>Moroney / Riddell</v>
          </cell>
          <cell r="N2479" t="str">
            <v>n/a</v>
          </cell>
          <cell r="O2479" t="str">
            <v>Marra</v>
          </cell>
          <cell r="P2479" t="str">
            <v>Trinidad</v>
          </cell>
          <cell r="S2479">
            <v>41274</v>
          </cell>
          <cell r="T2479">
            <v>2012</v>
          </cell>
          <cell r="U2479">
            <v>4</v>
          </cell>
          <cell r="V2479">
            <v>1</v>
          </cell>
          <cell r="X2479">
            <v>0</v>
          </cell>
          <cell r="AA2479">
            <v>40</v>
          </cell>
          <cell r="AB2479">
            <v>324.86565775000003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R2479">
            <v>364.86565775000003</v>
          </cell>
          <cell r="AY2479">
            <v>364.86565775000003</v>
          </cell>
          <cell r="AZ2479">
            <v>0</v>
          </cell>
          <cell r="BA2479">
            <v>364.86565775000003</v>
          </cell>
          <cell r="BB2479">
            <v>0</v>
          </cell>
          <cell r="BE2479">
            <v>403.41706099999999</v>
          </cell>
          <cell r="BF2479">
            <v>0</v>
          </cell>
          <cell r="BG2479">
            <v>0</v>
          </cell>
          <cell r="BH2479">
            <v>0</v>
          </cell>
          <cell r="BI2479">
            <v>-2.7942046899999999</v>
          </cell>
          <cell r="BJ2479">
            <v>0</v>
          </cell>
          <cell r="BK2479">
            <v>0</v>
          </cell>
          <cell r="BL2479">
            <v>0</v>
          </cell>
          <cell r="BM2479">
            <v>-35.757198559999964</v>
          </cell>
          <cell r="BN2479">
            <v>0</v>
          </cell>
          <cell r="BO2479">
            <v>364.86565775000003</v>
          </cell>
          <cell r="BP2479">
            <v>0</v>
          </cell>
          <cell r="BS2479">
            <v>403.41706099999999</v>
          </cell>
          <cell r="BT2479">
            <v>364.86565775000003</v>
          </cell>
          <cell r="BU2479">
            <v>364.86565775000003</v>
          </cell>
          <cell r="BV2479">
            <v>0</v>
          </cell>
          <cell r="BW2479">
            <v>364.86565775000003</v>
          </cell>
          <cell r="BX2479">
            <v>0</v>
          </cell>
          <cell r="BY2479">
            <v>0</v>
          </cell>
          <cell r="BZ2479">
            <v>0</v>
          </cell>
          <cell r="CA2479">
            <v>0</v>
          </cell>
          <cell r="CB2479">
            <v>-2.7942046899999999</v>
          </cell>
          <cell r="CC2479">
            <v>0</v>
          </cell>
          <cell r="CD2479">
            <v>0</v>
          </cell>
          <cell r="CE2479">
            <v>0</v>
          </cell>
          <cell r="CF2479">
            <v>-35.757198559999964</v>
          </cell>
          <cell r="CG2479">
            <v>0</v>
          </cell>
          <cell r="CH2479">
            <v>0</v>
          </cell>
          <cell r="CJ2479">
            <v>403.41706099999999</v>
          </cell>
          <cell r="CK2479">
            <v>0</v>
          </cell>
          <cell r="CL2479">
            <v>0</v>
          </cell>
          <cell r="CM2479">
            <v>0</v>
          </cell>
          <cell r="CN2479">
            <v>-2.7942046899999999</v>
          </cell>
          <cell r="CO2479">
            <v>0</v>
          </cell>
          <cell r="CP2479">
            <v>0</v>
          </cell>
          <cell r="CQ2479">
            <v>0</v>
          </cell>
          <cell r="CR2479">
            <v>0</v>
          </cell>
          <cell r="CS2479">
            <v>-35.757198559999964</v>
          </cell>
          <cell r="CT2479">
            <v>364.86565775000003</v>
          </cell>
          <cell r="CU2479">
            <v>0</v>
          </cell>
          <cell r="CV2479">
            <v>0</v>
          </cell>
          <cell r="CW2479">
            <v>0</v>
          </cell>
          <cell r="CX2479">
            <v>0</v>
          </cell>
          <cell r="CY2479" t="str">
            <v>End VBA</v>
          </cell>
          <cell r="DA2479">
            <v>0</v>
          </cell>
          <cell r="DB2479">
            <v>0</v>
          </cell>
          <cell r="DC2479">
            <v>0</v>
          </cell>
          <cell r="DD2479">
            <v>-2.7942046899999999</v>
          </cell>
          <cell r="DE2479">
            <v>0</v>
          </cell>
          <cell r="DF2479">
            <v>0</v>
          </cell>
          <cell r="DG2479">
            <v>0</v>
          </cell>
          <cell r="DH2479">
            <v>0</v>
          </cell>
          <cell r="DI2479">
            <v>-35.757198559999964</v>
          </cell>
          <cell r="DJ2479">
            <v>0</v>
          </cell>
          <cell r="DK2479">
            <v>403.41706099999999</v>
          </cell>
          <cell r="DL2479">
            <v>0</v>
          </cell>
          <cell r="DO2479">
            <v>0</v>
          </cell>
        </row>
        <row r="2480">
          <cell r="A2480" t="str">
            <v>CM</v>
          </cell>
          <cell r="B2480" t="str">
            <v>Gulf Stream Compass CLO 2005-II Ltd</v>
          </cell>
          <cell r="C2480" t="str">
            <v>Compass 2005-2</v>
          </cell>
          <cell r="D2480" t="str">
            <v>Gulf Stream Compass CLO 2005-II Ltd</v>
          </cell>
          <cell r="E2480" t="str">
            <v>Senior Credit</v>
          </cell>
          <cell r="F2480" t="str">
            <v>US Performing Credit</v>
          </cell>
          <cell r="G2480" t="str">
            <v>Gulf Stream CLOs</v>
          </cell>
          <cell r="H2480" t="str">
            <v>CLOs</v>
          </cell>
          <cell r="I2480" t="str">
            <v>Gross/Adjusted Assets/Investment</v>
          </cell>
          <cell r="J2480" t="str">
            <v>Yes</v>
          </cell>
          <cell r="K2480">
            <v>0</v>
          </cell>
          <cell r="M2480" t="str">
            <v>Moroney / Riddell</v>
          </cell>
          <cell r="N2480" t="str">
            <v>n/a</v>
          </cell>
          <cell r="O2480" t="str">
            <v>Marra</v>
          </cell>
          <cell r="P2480" t="str">
            <v>Trinidad</v>
          </cell>
          <cell r="S2480">
            <v>41243</v>
          </cell>
          <cell r="T2480">
            <v>2012</v>
          </cell>
          <cell r="U2480">
            <v>3.3333333333333335</v>
          </cell>
          <cell r="V2480">
            <v>1</v>
          </cell>
          <cell r="X2480">
            <v>0</v>
          </cell>
          <cell r="Y2480">
            <v>0</v>
          </cell>
          <cell r="Z2480">
            <v>0</v>
          </cell>
          <cell r="AB2480">
            <v>364.865658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R2480">
            <v>364.865658</v>
          </cell>
          <cell r="AY2480">
            <v>364.865658</v>
          </cell>
          <cell r="AZ2480">
            <v>0</v>
          </cell>
          <cell r="BA2480">
            <v>364.865658</v>
          </cell>
          <cell r="BB2480">
            <v>0</v>
          </cell>
          <cell r="BE2480">
            <v>0</v>
          </cell>
          <cell r="BF2480">
            <v>0</v>
          </cell>
          <cell r="BG2480">
            <v>0</v>
          </cell>
          <cell r="BH2480">
            <v>0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  <cell r="BO2480">
            <v>0</v>
          </cell>
          <cell r="BP2480">
            <v>0</v>
          </cell>
          <cell r="BS2480">
            <v>0</v>
          </cell>
          <cell r="BT2480">
            <v>364.865658</v>
          </cell>
          <cell r="BU2480">
            <v>364.865658</v>
          </cell>
          <cell r="BV2480">
            <v>0</v>
          </cell>
          <cell r="BW2480">
            <v>364.865658</v>
          </cell>
          <cell r="BX2480">
            <v>0</v>
          </cell>
          <cell r="BY2480">
            <v>0</v>
          </cell>
          <cell r="BZ2480">
            <v>0</v>
          </cell>
          <cell r="CA2480">
            <v>0</v>
          </cell>
          <cell r="CB2480">
            <v>0</v>
          </cell>
          <cell r="CC2480">
            <v>0</v>
          </cell>
          <cell r="CD2480">
            <v>0</v>
          </cell>
          <cell r="CE2480">
            <v>0</v>
          </cell>
          <cell r="CF2480">
            <v>0</v>
          </cell>
          <cell r="CG2480">
            <v>0</v>
          </cell>
          <cell r="CH2480">
            <v>0</v>
          </cell>
          <cell r="CJ2480">
            <v>0</v>
          </cell>
          <cell r="CK2480">
            <v>0</v>
          </cell>
          <cell r="CL2480">
            <v>0</v>
          </cell>
          <cell r="CM2480">
            <v>0</v>
          </cell>
          <cell r="CN2480">
            <v>0</v>
          </cell>
          <cell r="CO2480">
            <v>0</v>
          </cell>
          <cell r="CP2480">
            <v>0</v>
          </cell>
          <cell r="CQ2480">
            <v>0</v>
          </cell>
          <cell r="CR2480">
            <v>0</v>
          </cell>
          <cell r="CS2480">
            <v>0</v>
          </cell>
          <cell r="CT2480">
            <v>0</v>
          </cell>
          <cell r="CU2480">
            <v>0</v>
          </cell>
          <cell r="CV2480">
            <v>0</v>
          </cell>
          <cell r="CW2480">
            <v>0</v>
          </cell>
          <cell r="CX2480">
            <v>0</v>
          </cell>
          <cell r="CY2480" t="str">
            <v>End VBA</v>
          </cell>
          <cell r="DA2480">
            <v>0</v>
          </cell>
          <cell r="DB2480">
            <v>0</v>
          </cell>
          <cell r="DC2480">
            <v>0</v>
          </cell>
          <cell r="DD2480">
            <v>0</v>
          </cell>
          <cell r="DE2480">
            <v>0</v>
          </cell>
          <cell r="DF2480">
            <v>0</v>
          </cell>
          <cell r="DG2480">
            <v>0</v>
          </cell>
          <cell r="DH2480">
            <v>0</v>
          </cell>
          <cell r="DI2480">
            <v>0</v>
          </cell>
          <cell r="DJ2480">
            <v>0</v>
          </cell>
          <cell r="DK2480">
            <v>0</v>
          </cell>
          <cell r="DL2480">
            <v>0</v>
          </cell>
          <cell r="DO2480">
            <v>0</v>
          </cell>
        </row>
        <row r="2481">
          <cell r="A2481" t="str">
            <v>CM</v>
          </cell>
          <cell r="B2481" t="str">
            <v>Gulf Stream Compass CLO 2005-II Ltd</v>
          </cell>
          <cell r="C2481" t="str">
            <v>Compass 2005-2</v>
          </cell>
          <cell r="D2481" t="str">
            <v>Gulf Stream Compass CLO 2005-II Ltd</v>
          </cell>
          <cell r="E2481" t="str">
            <v>Senior Credit</v>
          </cell>
          <cell r="F2481" t="str">
            <v>US Performing Credit</v>
          </cell>
          <cell r="G2481" t="str">
            <v>Gulf Stream CLOs</v>
          </cell>
          <cell r="H2481" t="str">
            <v>CLOs</v>
          </cell>
          <cell r="I2481" t="str">
            <v>Gross/Adjusted Assets/Investment</v>
          </cell>
          <cell r="J2481" t="str">
            <v>Yes</v>
          </cell>
          <cell r="K2481">
            <v>0</v>
          </cell>
          <cell r="M2481" t="str">
            <v>Moroney / Riddell</v>
          </cell>
          <cell r="N2481" t="str">
            <v>n/a</v>
          </cell>
          <cell r="O2481" t="str">
            <v>Marra</v>
          </cell>
          <cell r="P2481" t="str">
            <v>Trinidad</v>
          </cell>
          <cell r="S2481">
            <v>41213</v>
          </cell>
          <cell r="T2481">
            <v>2012</v>
          </cell>
          <cell r="U2481">
            <v>3.3333333333333335</v>
          </cell>
          <cell r="V2481">
            <v>1</v>
          </cell>
          <cell r="AB2481">
            <v>364.865658</v>
          </cell>
          <cell r="AR2481">
            <v>364.865658</v>
          </cell>
          <cell r="AY2481">
            <v>364.865658</v>
          </cell>
          <cell r="AZ2481">
            <v>0</v>
          </cell>
          <cell r="BA2481">
            <v>364.865658</v>
          </cell>
          <cell r="BB2481">
            <v>0</v>
          </cell>
          <cell r="BE2481">
            <v>0</v>
          </cell>
          <cell r="BF2481">
            <v>0</v>
          </cell>
          <cell r="BG2481">
            <v>0</v>
          </cell>
          <cell r="BH2481">
            <v>0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  <cell r="BO2481">
            <v>0</v>
          </cell>
          <cell r="BP2481">
            <v>0</v>
          </cell>
          <cell r="BS2481">
            <v>0</v>
          </cell>
          <cell r="BT2481">
            <v>364.865658</v>
          </cell>
          <cell r="BU2481">
            <v>364.865658</v>
          </cell>
          <cell r="BV2481">
            <v>0</v>
          </cell>
          <cell r="BW2481">
            <v>364.865658</v>
          </cell>
          <cell r="BX2481">
            <v>0</v>
          </cell>
          <cell r="BY2481">
            <v>0</v>
          </cell>
          <cell r="BZ2481">
            <v>0</v>
          </cell>
          <cell r="CA2481">
            <v>0</v>
          </cell>
          <cell r="CB2481">
            <v>0</v>
          </cell>
          <cell r="CC2481">
            <v>0</v>
          </cell>
          <cell r="CD2481">
            <v>0</v>
          </cell>
          <cell r="CE2481">
            <v>0</v>
          </cell>
          <cell r="CF2481">
            <v>0</v>
          </cell>
          <cell r="CG2481">
            <v>0</v>
          </cell>
          <cell r="CH2481">
            <v>0</v>
          </cell>
          <cell r="CJ2481">
            <v>0</v>
          </cell>
          <cell r="CK2481">
            <v>0</v>
          </cell>
          <cell r="CL2481">
            <v>0</v>
          </cell>
          <cell r="CM2481">
            <v>0</v>
          </cell>
          <cell r="CN2481">
            <v>0</v>
          </cell>
          <cell r="CO2481">
            <v>0</v>
          </cell>
          <cell r="CP2481">
            <v>0</v>
          </cell>
          <cell r="CQ2481">
            <v>0</v>
          </cell>
          <cell r="CR2481">
            <v>0</v>
          </cell>
          <cell r="CS2481">
            <v>0</v>
          </cell>
          <cell r="CT2481">
            <v>0</v>
          </cell>
          <cell r="CU2481">
            <v>0</v>
          </cell>
          <cell r="CV2481">
            <v>0</v>
          </cell>
          <cell r="CW2481">
            <v>0</v>
          </cell>
          <cell r="CX2481">
            <v>0</v>
          </cell>
          <cell r="CY2481" t="str">
            <v>End VBA</v>
          </cell>
          <cell r="DA2481">
            <v>0</v>
          </cell>
          <cell r="DB2481">
            <v>0</v>
          </cell>
          <cell r="DC2481">
            <v>0</v>
          </cell>
          <cell r="DD2481">
            <v>0</v>
          </cell>
          <cell r="DE2481">
            <v>0</v>
          </cell>
          <cell r="DF2481">
            <v>0</v>
          </cell>
          <cell r="DG2481">
            <v>0</v>
          </cell>
          <cell r="DH2481">
            <v>0</v>
          </cell>
          <cell r="DI2481">
            <v>0</v>
          </cell>
          <cell r="DJ2481">
            <v>0</v>
          </cell>
          <cell r="DK2481">
            <v>0</v>
          </cell>
          <cell r="DL2481">
            <v>0</v>
          </cell>
          <cell r="DO2481">
            <v>0</v>
          </cell>
        </row>
        <row r="2482">
          <cell r="A2482" t="str">
            <v>CM</v>
          </cell>
          <cell r="B2482" t="str">
            <v>Gulf Stream Compass CLO 2005-II Ltd</v>
          </cell>
          <cell r="C2482" t="str">
            <v>Compass 2005-2</v>
          </cell>
          <cell r="D2482" t="str">
            <v>Gulf Stream Compass CLO 2005-II Ltd</v>
          </cell>
          <cell r="E2482" t="str">
            <v>Senior Credit</v>
          </cell>
          <cell r="F2482" t="str">
            <v>US Performing Credit</v>
          </cell>
          <cell r="G2482" t="str">
            <v>Gulf Stream CLOs</v>
          </cell>
          <cell r="H2482" t="str">
            <v>CLOs</v>
          </cell>
          <cell r="I2482" t="str">
            <v>Gross/Adjusted Assets/Investment</v>
          </cell>
          <cell r="J2482" t="str">
            <v>Yes</v>
          </cell>
          <cell r="K2482">
            <v>0</v>
          </cell>
          <cell r="M2482" t="str">
            <v>Moroney / Riddell</v>
          </cell>
          <cell r="N2482" t="str">
            <v>n/a</v>
          </cell>
          <cell r="O2482" t="str">
            <v>Marra</v>
          </cell>
          <cell r="P2482" t="str">
            <v>Trinidad</v>
          </cell>
          <cell r="S2482">
            <v>41182</v>
          </cell>
          <cell r="T2482">
            <v>2012</v>
          </cell>
          <cell r="U2482">
            <v>3</v>
          </cell>
          <cell r="V2482">
            <v>1</v>
          </cell>
          <cell r="AB2482">
            <v>403.41706099999999</v>
          </cell>
          <cell r="AR2482">
            <v>403.41706099999999</v>
          </cell>
          <cell r="AY2482">
            <v>403.41706099999999</v>
          </cell>
          <cell r="AZ2482">
            <v>0</v>
          </cell>
          <cell r="BA2482">
            <v>403.41706099999999</v>
          </cell>
          <cell r="BB2482">
            <v>0</v>
          </cell>
          <cell r="BE2482">
            <v>0</v>
          </cell>
          <cell r="BF2482">
            <v>0</v>
          </cell>
          <cell r="BG2482">
            <v>0</v>
          </cell>
          <cell r="BH2482">
            <v>479.63365199999998</v>
          </cell>
          <cell r="BI2482">
            <v>-3.1690065499999998</v>
          </cell>
          <cell r="BJ2482">
            <v>0</v>
          </cell>
          <cell r="BK2482">
            <v>0</v>
          </cell>
          <cell r="BL2482">
            <v>0</v>
          </cell>
          <cell r="BM2482">
            <v>-73.047584449999988</v>
          </cell>
          <cell r="BN2482">
            <v>0</v>
          </cell>
          <cell r="BO2482">
            <v>403.41706099999999</v>
          </cell>
          <cell r="BP2482">
            <v>0</v>
          </cell>
          <cell r="BS2482">
            <v>0</v>
          </cell>
          <cell r="BT2482">
            <v>403.41706099999999</v>
          </cell>
          <cell r="BU2482">
            <v>403.41706099999999</v>
          </cell>
          <cell r="BV2482">
            <v>0</v>
          </cell>
          <cell r="BW2482">
            <v>403.41706099999999</v>
          </cell>
          <cell r="BX2482">
            <v>0</v>
          </cell>
          <cell r="BY2482">
            <v>0</v>
          </cell>
          <cell r="BZ2482">
            <v>0</v>
          </cell>
          <cell r="CA2482">
            <v>479.63365199999998</v>
          </cell>
          <cell r="CB2482">
            <v>-3.1690065499999998</v>
          </cell>
          <cell r="CC2482">
            <v>0</v>
          </cell>
          <cell r="CD2482">
            <v>0</v>
          </cell>
          <cell r="CE2482">
            <v>0</v>
          </cell>
          <cell r="CF2482">
            <v>-73.047584449999988</v>
          </cell>
          <cell r="CG2482">
            <v>0</v>
          </cell>
          <cell r="CH2482">
            <v>0</v>
          </cell>
          <cell r="CJ2482">
            <v>0</v>
          </cell>
          <cell r="CK2482">
            <v>0</v>
          </cell>
          <cell r="CL2482">
            <v>0</v>
          </cell>
          <cell r="CM2482">
            <v>479.63365199999998</v>
          </cell>
          <cell r="CN2482">
            <v>-3.1690065499999998</v>
          </cell>
          <cell r="CO2482">
            <v>0</v>
          </cell>
          <cell r="CP2482">
            <v>0</v>
          </cell>
          <cell r="CQ2482">
            <v>0</v>
          </cell>
          <cell r="CR2482">
            <v>0</v>
          </cell>
          <cell r="CS2482">
            <v>-73.047584449999988</v>
          </cell>
          <cell r="CT2482">
            <v>403.41706099999999</v>
          </cell>
          <cell r="CU2482">
            <v>0</v>
          </cell>
          <cell r="CV2482">
            <v>0</v>
          </cell>
          <cell r="CW2482">
            <v>0</v>
          </cell>
          <cell r="CX2482">
            <v>0</v>
          </cell>
          <cell r="CY2482" t="str">
            <v>End VBA</v>
          </cell>
          <cell r="DA2482">
            <v>0</v>
          </cell>
          <cell r="DB2482">
            <v>0</v>
          </cell>
          <cell r="DC2482">
            <v>479.63365199999998</v>
          </cell>
          <cell r="DD2482">
            <v>-3.1690065499999998</v>
          </cell>
          <cell r="DE2482">
            <v>0</v>
          </cell>
          <cell r="DF2482">
            <v>0</v>
          </cell>
          <cell r="DG2482">
            <v>0</v>
          </cell>
          <cell r="DH2482">
            <v>0</v>
          </cell>
          <cell r="DI2482">
            <v>-73.047584449999988</v>
          </cell>
          <cell r="DJ2482">
            <v>0</v>
          </cell>
          <cell r="DK2482">
            <v>0</v>
          </cell>
          <cell r="DL2482">
            <v>0</v>
          </cell>
          <cell r="DO2482">
            <v>0</v>
          </cell>
        </row>
        <row r="2483">
          <cell r="A2483" t="str">
            <v>CM</v>
          </cell>
          <cell r="B2483" t="str">
            <v>Gulf Stream Compass CLO 2007-I Ltd</v>
          </cell>
          <cell r="C2483" t="str">
            <v>Compass 2007</v>
          </cell>
          <cell r="D2483" t="str">
            <v>Gulf Stream Compass CLO 2007-I Ltd</v>
          </cell>
          <cell r="E2483" t="str">
            <v>Senior Credit</v>
          </cell>
          <cell r="F2483" t="str">
            <v>US Performing Credit</v>
          </cell>
          <cell r="G2483" t="str">
            <v>Gulf Stream CLOs</v>
          </cell>
          <cell r="H2483" t="str">
            <v>CLOs</v>
          </cell>
          <cell r="I2483" t="str">
            <v>Gross/Adjusted Assets/Investment</v>
          </cell>
          <cell r="J2483" t="str">
            <v>Yes</v>
          </cell>
          <cell r="K2483">
            <v>0</v>
          </cell>
          <cell r="S2483">
            <v>41820</v>
          </cell>
          <cell r="T2483">
            <v>2014</v>
          </cell>
          <cell r="U2483">
            <v>2</v>
          </cell>
          <cell r="V2483">
            <v>1</v>
          </cell>
          <cell r="X2483">
            <v>0</v>
          </cell>
          <cell r="Y2483">
            <v>0</v>
          </cell>
          <cell r="Z2483">
            <v>0</v>
          </cell>
          <cell r="AA2483">
            <v>23.25</v>
          </cell>
          <cell r="AB2483">
            <v>205.72700419999998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0</v>
          </cell>
          <cell r="AR2483">
            <v>228.97700419999998</v>
          </cell>
          <cell r="AS2483">
            <v>0</v>
          </cell>
          <cell r="AY2483">
            <v>228.97700419999998</v>
          </cell>
          <cell r="AZ2483">
            <v>0</v>
          </cell>
          <cell r="BA2483">
            <v>228.97700419999998</v>
          </cell>
          <cell r="BB2483">
            <v>0</v>
          </cell>
          <cell r="BC2483">
            <v>0</v>
          </cell>
          <cell r="BE2483">
            <v>240.92036116</v>
          </cell>
          <cell r="BF2483">
            <v>0</v>
          </cell>
          <cell r="BG2483">
            <v>0</v>
          </cell>
          <cell r="BH2483">
            <v>0</v>
          </cell>
          <cell r="BI2483">
            <v>-1.47114963</v>
          </cell>
          <cell r="BJ2483">
            <v>0</v>
          </cell>
          <cell r="BK2483">
            <v>0</v>
          </cell>
          <cell r="BL2483">
            <v>0</v>
          </cell>
          <cell r="BM2483">
            <v>-10.472207330000018</v>
          </cell>
          <cell r="BN2483">
            <v>0</v>
          </cell>
          <cell r="BO2483">
            <v>228.97700419999998</v>
          </cell>
          <cell r="BP2483">
            <v>-2.8421709430404007E-14</v>
          </cell>
          <cell r="BS2483">
            <v>240.92036116</v>
          </cell>
          <cell r="BT2483">
            <v>228.97700419999998</v>
          </cell>
          <cell r="BU2483">
            <v>228.97700419999998</v>
          </cell>
          <cell r="BV2483">
            <v>0</v>
          </cell>
          <cell r="BW2483">
            <v>228.97700419999998</v>
          </cell>
          <cell r="BX2483">
            <v>0</v>
          </cell>
          <cell r="BY2483">
            <v>0</v>
          </cell>
          <cell r="BZ2483">
            <v>0</v>
          </cell>
          <cell r="CA2483">
            <v>0</v>
          </cell>
          <cell r="CB2483">
            <v>-1.47114963</v>
          </cell>
          <cell r="CC2483">
            <v>0</v>
          </cell>
          <cell r="CD2483">
            <v>0</v>
          </cell>
          <cell r="CE2483">
            <v>0</v>
          </cell>
          <cell r="CF2483">
            <v>-10.472207330000018</v>
          </cell>
          <cell r="CG2483">
            <v>0</v>
          </cell>
          <cell r="CH2483">
            <v>-2.8421709430404007E-14</v>
          </cell>
          <cell r="CJ2483">
            <v>240.92036116</v>
          </cell>
          <cell r="CK2483">
            <v>0</v>
          </cell>
          <cell r="CL2483">
            <v>0</v>
          </cell>
          <cell r="CM2483">
            <v>0</v>
          </cell>
          <cell r="CN2483">
            <v>-1.47114963</v>
          </cell>
          <cell r="CO2483">
            <v>0</v>
          </cell>
          <cell r="CP2483">
            <v>0</v>
          </cell>
          <cell r="CQ2483">
            <v>0</v>
          </cell>
          <cell r="CR2483">
            <v>0</v>
          </cell>
          <cell r="CS2483">
            <v>-10.472207330000018</v>
          </cell>
          <cell r="CT2483">
            <v>228.97700419999998</v>
          </cell>
          <cell r="CU2483">
            <v>0</v>
          </cell>
          <cell r="CV2483">
            <v>0</v>
          </cell>
          <cell r="CW2483">
            <v>0</v>
          </cell>
          <cell r="CX2483">
            <v>-2.8421709430404007E-14</v>
          </cell>
          <cell r="CY2483" t="str">
            <v>End VBA</v>
          </cell>
          <cell r="DA2483">
            <v>0</v>
          </cell>
          <cell r="DB2483">
            <v>0</v>
          </cell>
          <cell r="DC2483">
            <v>0</v>
          </cell>
          <cell r="DD2483">
            <v>-1.47114963</v>
          </cell>
          <cell r="DE2483">
            <v>0</v>
          </cell>
          <cell r="DF2483">
            <v>0</v>
          </cell>
          <cell r="DG2483">
            <v>0</v>
          </cell>
          <cell r="DH2483">
            <v>0</v>
          </cell>
          <cell r="DI2483">
            <v>-10.472207330000018</v>
          </cell>
          <cell r="DJ2483">
            <v>0</v>
          </cell>
          <cell r="DK2483">
            <v>240.92036116</v>
          </cell>
          <cell r="DL2483">
            <v>-2.8421709430404007E-14</v>
          </cell>
          <cell r="DO2483">
            <v>0</v>
          </cell>
        </row>
        <row r="2484">
          <cell r="A2484" t="str">
            <v>CM</v>
          </cell>
          <cell r="B2484" t="str">
            <v>Gulf Stream Compass CLO 2007-I Ltd</v>
          </cell>
          <cell r="C2484" t="str">
            <v>Compass 2007</v>
          </cell>
          <cell r="D2484" t="str">
            <v>Gulf Stream Compass CLO 2007-I Ltd</v>
          </cell>
          <cell r="E2484" t="str">
            <v>Senior Credit</v>
          </cell>
          <cell r="F2484" t="str">
            <v>US Performing Credit</v>
          </cell>
          <cell r="G2484" t="str">
            <v>Gulf Stream CLOs</v>
          </cell>
          <cell r="H2484" t="str">
            <v>CLOs</v>
          </cell>
          <cell r="I2484" t="str">
            <v>Gross/Adjusted Assets/Investment</v>
          </cell>
          <cell r="J2484" t="str">
            <v>Yes</v>
          </cell>
          <cell r="K2484">
            <v>0</v>
          </cell>
          <cell r="S2484">
            <v>41790</v>
          </cell>
          <cell r="T2484">
            <v>2014</v>
          </cell>
          <cell r="U2484">
            <v>1.6666666666666667</v>
          </cell>
          <cell r="V2484">
            <v>1</v>
          </cell>
          <cell r="X2484">
            <v>0</v>
          </cell>
          <cell r="Y2484">
            <v>0</v>
          </cell>
          <cell r="Z2484">
            <v>0</v>
          </cell>
          <cell r="AA2484">
            <v>23.25</v>
          </cell>
          <cell r="AB2484">
            <v>217.67036116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0</v>
          </cell>
          <cell r="AR2484">
            <v>240.92036116</v>
          </cell>
          <cell r="AY2484">
            <v>240.92036116</v>
          </cell>
          <cell r="AZ2484">
            <v>0</v>
          </cell>
          <cell r="BA2484">
            <v>240.92036116</v>
          </cell>
          <cell r="BB2484">
            <v>0</v>
          </cell>
          <cell r="BE2484">
            <v>0</v>
          </cell>
          <cell r="BF2484">
            <v>0</v>
          </cell>
          <cell r="BG2484">
            <v>0</v>
          </cell>
          <cell r="BH2484">
            <v>0</v>
          </cell>
          <cell r="BI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O2484">
            <v>0</v>
          </cell>
          <cell r="BP2484">
            <v>0</v>
          </cell>
          <cell r="BS2484">
            <v>0</v>
          </cell>
          <cell r="BT2484">
            <v>240.92036116</v>
          </cell>
          <cell r="BU2484">
            <v>240.92036116</v>
          </cell>
          <cell r="BV2484">
            <v>0</v>
          </cell>
          <cell r="BW2484">
            <v>240.92036116</v>
          </cell>
          <cell r="BX2484">
            <v>0</v>
          </cell>
          <cell r="BY2484">
            <v>0</v>
          </cell>
          <cell r="BZ2484">
            <v>0</v>
          </cell>
          <cell r="CA2484">
            <v>0</v>
          </cell>
          <cell r="CB2484">
            <v>0</v>
          </cell>
          <cell r="CC2484">
            <v>0</v>
          </cell>
          <cell r="CD2484">
            <v>0</v>
          </cell>
          <cell r="CE2484">
            <v>0</v>
          </cell>
          <cell r="CF2484">
            <v>0</v>
          </cell>
          <cell r="CG2484">
            <v>0</v>
          </cell>
          <cell r="CH2484">
            <v>0</v>
          </cell>
          <cell r="CJ2484">
            <v>0</v>
          </cell>
          <cell r="CK2484">
            <v>0</v>
          </cell>
          <cell r="CL2484">
            <v>0</v>
          </cell>
          <cell r="CM2484">
            <v>0</v>
          </cell>
          <cell r="CN2484">
            <v>0</v>
          </cell>
          <cell r="CO2484">
            <v>0</v>
          </cell>
          <cell r="CP2484">
            <v>0</v>
          </cell>
          <cell r="CQ2484">
            <v>0</v>
          </cell>
          <cell r="CR2484">
            <v>0</v>
          </cell>
          <cell r="CS2484">
            <v>0</v>
          </cell>
          <cell r="CT2484">
            <v>0</v>
          </cell>
          <cell r="CU2484">
            <v>0</v>
          </cell>
          <cell r="CV2484">
            <v>0</v>
          </cell>
          <cell r="CW2484">
            <v>0</v>
          </cell>
          <cell r="CX2484">
            <v>0</v>
          </cell>
          <cell r="CY2484" t="str">
            <v>End VBA</v>
          </cell>
          <cell r="DA2484">
            <v>0</v>
          </cell>
          <cell r="DB2484">
            <v>0</v>
          </cell>
          <cell r="DC2484">
            <v>0</v>
          </cell>
          <cell r="DD2484">
            <v>0</v>
          </cell>
          <cell r="DE2484">
            <v>0</v>
          </cell>
          <cell r="DF2484">
            <v>0</v>
          </cell>
          <cell r="DG2484">
            <v>0</v>
          </cell>
          <cell r="DH2484">
            <v>0</v>
          </cell>
          <cell r="DI2484">
            <v>0</v>
          </cell>
          <cell r="DJ2484">
            <v>0</v>
          </cell>
          <cell r="DK2484">
            <v>0</v>
          </cell>
          <cell r="DL2484">
            <v>0</v>
          </cell>
          <cell r="DO2484">
            <v>0</v>
          </cell>
        </row>
        <row r="2485">
          <cell r="A2485" t="str">
            <v>CM</v>
          </cell>
          <cell r="B2485" t="str">
            <v>Gulf Stream Compass CLO 2007-I Ltd</v>
          </cell>
          <cell r="C2485" t="str">
            <v>Compass 2007</v>
          </cell>
          <cell r="D2485" t="str">
            <v>Gulf Stream Compass CLO 2007-I Ltd</v>
          </cell>
          <cell r="E2485" t="str">
            <v>Senior Credit</v>
          </cell>
          <cell r="F2485" t="str">
            <v>US Performing Credit</v>
          </cell>
          <cell r="G2485" t="str">
            <v>Gulf Stream CLOs</v>
          </cell>
          <cell r="H2485" t="str">
            <v>CLOs</v>
          </cell>
          <cell r="I2485" t="str">
            <v>Gross/Adjusted Assets/Investment</v>
          </cell>
          <cell r="J2485" t="str">
            <v>Yes</v>
          </cell>
          <cell r="K2485">
            <v>0</v>
          </cell>
          <cell r="S2485">
            <v>41759</v>
          </cell>
          <cell r="T2485">
            <v>2014</v>
          </cell>
          <cell r="U2485">
            <v>1.3333333333333333</v>
          </cell>
          <cell r="V2485">
            <v>1</v>
          </cell>
          <cell r="X2485">
            <v>0</v>
          </cell>
          <cell r="Y2485">
            <v>0</v>
          </cell>
          <cell r="Z2485">
            <v>0</v>
          </cell>
          <cell r="AA2485">
            <v>23.25</v>
          </cell>
          <cell r="AB2485">
            <v>217.67036116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R2485">
            <v>240.92036116</v>
          </cell>
          <cell r="AY2485">
            <v>240.92036116</v>
          </cell>
          <cell r="AZ2485">
            <v>0</v>
          </cell>
          <cell r="BA2485">
            <v>240.92036116</v>
          </cell>
          <cell r="BB2485">
            <v>0</v>
          </cell>
          <cell r="BE2485">
            <v>0</v>
          </cell>
          <cell r="BF2485">
            <v>0</v>
          </cell>
          <cell r="BG2485">
            <v>0</v>
          </cell>
          <cell r="BH2485">
            <v>0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0</v>
          </cell>
          <cell r="BN2485">
            <v>0</v>
          </cell>
          <cell r="BO2485">
            <v>0</v>
          </cell>
          <cell r="BP2485">
            <v>0</v>
          </cell>
          <cell r="BS2485">
            <v>0</v>
          </cell>
          <cell r="BT2485">
            <v>240.92036116</v>
          </cell>
          <cell r="BU2485">
            <v>240.92036116</v>
          </cell>
          <cell r="BV2485">
            <v>0</v>
          </cell>
          <cell r="BW2485">
            <v>240.92036116</v>
          </cell>
          <cell r="BX2485">
            <v>0</v>
          </cell>
          <cell r="BY2485">
            <v>0</v>
          </cell>
          <cell r="BZ2485">
            <v>0</v>
          </cell>
          <cell r="CA2485">
            <v>0</v>
          </cell>
          <cell r="CB2485">
            <v>0</v>
          </cell>
          <cell r="CC2485">
            <v>0</v>
          </cell>
          <cell r="CD2485">
            <v>0</v>
          </cell>
          <cell r="CE2485">
            <v>0</v>
          </cell>
          <cell r="CF2485">
            <v>0</v>
          </cell>
          <cell r="CG2485">
            <v>0</v>
          </cell>
          <cell r="CH2485">
            <v>0</v>
          </cell>
          <cell r="CJ2485">
            <v>0</v>
          </cell>
          <cell r="CK2485">
            <v>0</v>
          </cell>
          <cell r="CL2485">
            <v>0</v>
          </cell>
          <cell r="CM2485">
            <v>0</v>
          </cell>
          <cell r="CN2485">
            <v>0</v>
          </cell>
          <cell r="CO2485">
            <v>0</v>
          </cell>
          <cell r="CP2485">
            <v>0</v>
          </cell>
          <cell r="CQ2485">
            <v>0</v>
          </cell>
          <cell r="CR2485">
            <v>0</v>
          </cell>
          <cell r="CS2485">
            <v>0</v>
          </cell>
          <cell r="CT2485">
            <v>0</v>
          </cell>
          <cell r="CU2485">
            <v>0</v>
          </cell>
          <cell r="CV2485">
            <v>0</v>
          </cell>
          <cell r="CW2485">
            <v>0</v>
          </cell>
          <cell r="CX2485">
            <v>0</v>
          </cell>
          <cell r="CY2485" t="str">
            <v>End VBA</v>
          </cell>
          <cell r="DA2485">
            <v>0</v>
          </cell>
          <cell r="DB2485">
            <v>0</v>
          </cell>
          <cell r="DC2485">
            <v>0</v>
          </cell>
          <cell r="DD2485">
            <v>0</v>
          </cell>
          <cell r="DE2485">
            <v>0</v>
          </cell>
          <cell r="DF2485">
            <v>0</v>
          </cell>
          <cell r="DG2485">
            <v>0</v>
          </cell>
          <cell r="DH2485">
            <v>0</v>
          </cell>
          <cell r="DI2485">
            <v>0</v>
          </cell>
          <cell r="DJ2485">
            <v>0</v>
          </cell>
          <cell r="DK2485">
            <v>0</v>
          </cell>
          <cell r="DL2485">
            <v>0</v>
          </cell>
          <cell r="DO2485">
            <v>0</v>
          </cell>
        </row>
        <row r="2486">
          <cell r="A2486" t="str">
            <v>CM</v>
          </cell>
          <cell r="B2486" t="str">
            <v>Gulf Stream Compass CLO 2007-I Ltd</v>
          </cell>
          <cell r="C2486" t="str">
            <v>Compass 2007</v>
          </cell>
          <cell r="D2486" t="str">
            <v>Gulf Stream Compass CLO 2007-I Ltd</v>
          </cell>
          <cell r="E2486" t="str">
            <v>Senior Credit</v>
          </cell>
          <cell r="F2486" t="str">
            <v>US Performing Credit</v>
          </cell>
          <cell r="G2486" t="str">
            <v>Gulf Stream CLOs</v>
          </cell>
          <cell r="H2486" t="str">
            <v>CLOs</v>
          </cell>
          <cell r="I2486" t="str">
            <v>Gross/Adjusted Assets/Investment</v>
          </cell>
          <cell r="J2486" t="str">
            <v>Yes</v>
          </cell>
          <cell r="K2486">
            <v>0</v>
          </cell>
          <cell r="S2486">
            <v>41729</v>
          </cell>
          <cell r="T2486">
            <v>2014</v>
          </cell>
          <cell r="U2486">
            <v>1</v>
          </cell>
          <cell r="V2486">
            <v>1</v>
          </cell>
          <cell r="X2486">
            <v>0</v>
          </cell>
          <cell r="Y2486">
            <v>0</v>
          </cell>
          <cell r="Z2486">
            <v>0</v>
          </cell>
          <cell r="AA2486">
            <v>23.25</v>
          </cell>
          <cell r="AB2486">
            <v>217.67036116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0</v>
          </cell>
          <cell r="AR2486">
            <v>240.92036116</v>
          </cell>
          <cell r="AY2486">
            <v>240.92036116</v>
          </cell>
          <cell r="AZ2486">
            <v>0</v>
          </cell>
          <cell r="BA2486">
            <v>240.92036116</v>
          </cell>
          <cell r="BB2486">
            <v>0</v>
          </cell>
          <cell r="BE2486">
            <v>248.5709057</v>
          </cell>
          <cell r="BF2486">
            <v>0</v>
          </cell>
          <cell r="BG2486">
            <v>0</v>
          </cell>
          <cell r="BH2486">
            <v>0</v>
          </cell>
          <cell r="BI2486">
            <v>-1.5972307400000001</v>
          </cell>
          <cell r="BJ2486">
            <v>0</v>
          </cell>
          <cell r="BK2486">
            <v>0</v>
          </cell>
          <cell r="BL2486">
            <v>0</v>
          </cell>
          <cell r="BM2486">
            <v>-6.053313799999998</v>
          </cell>
          <cell r="BN2486">
            <v>0</v>
          </cell>
          <cell r="BO2486">
            <v>240.92036116</v>
          </cell>
          <cell r="BP2486">
            <v>2.8421709430404007E-14</v>
          </cell>
          <cell r="BS2486">
            <v>248.5709057</v>
          </cell>
          <cell r="BT2486">
            <v>240.92036116</v>
          </cell>
          <cell r="BU2486">
            <v>240.92036116</v>
          </cell>
          <cell r="BV2486">
            <v>0</v>
          </cell>
          <cell r="BW2486">
            <v>240.92036116</v>
          </cell>
          <cell r="BX2486">
            <v>0</v>
          </cell>
          <cell r="BY2486">
            <v>0</v>
          </cell>
          <cell r="BZ2486">
            <v>0</v>
          </cell>
          <cell r="CA2486">
            <v>0</v>
          </cell>
          <cell r="CB2486">
            <v>-1.5972307400000001</v>
          </cell>
          <cell r="CC2486">
            <v>0</v>
          </cell>
          <cell r="CD2486">
            <v>0</v>
          </cell>
          <cell r="CE2486">
            <v>0</v>
          </cell>
          <cell r="CF2486">
            <v>-6.053313799999998</v>
          </cell>
          <cell r="CG2486">
            <v>0</v>
          </cell>
          <cell r="CH2486">
            <v>2.8421709430404007E-14</v>
          </cell>
          <cell r="CJ2486">
            <v>248.5709057</v>
          </cell>
          <cell r="CK2486">
            <v>0</v>
          </cell>
          <cell r="CL2486">
            <v>0</v>
          </cell>
          <cell r="CM2486">
            <v>0</v>
          </cell>
          <cell r="CN2486">
            <v>-1.5972307400000001</v>
          </cell>
          <cell r="CO2486">
            <v>0</v>
          </cell>
          <cell r="CP2486">
            <v>0</v>
          </cell>
          <cell r="CQ2486">
            <v>0</v>
          </cell>
          <cell r="CR2486">
            <v>0</v>
          </cell>
          <cell r="CS2486">
            <v>-6.053313799999998</v>
          </cell>
          <cell r="CT2486">
            <v>240.92036116</v>
          </cell>
          <cell r="CU2486">
            <v>0</v>
          </cell>
          <cell r="CV2486">
            <v>0</v>
          </cell>
          <cell r="CW2486">
            <v>0</v>
          </cell>
          <cell r="CX2486">
            <v>2.8421709430404007E-14</v>
          </cell>
          <cell r="CY2486" t="str">
            <v>End VBA</v>
          </cell>
          <cell r="DA2486">
            <v>0</v>
          </cell>
          <cell r="DB2486">
            <v>0</v>
          </cell>
          <cell r="DC2486">
            <v>0</v>
          </cell>
          <cell r="DD2486">
            <v>-1.5972307400000001</v>
          </cell>
          <cell r="DE2486">
            <v>0</v>
          </cell>
          <cell r="DF2486">
            <v>0</v>
          </cell>
          <cell r="DG2486">
            <v>0</v>
          </cell>
          <cell r="DH2486">
            <v>0</v>
          </cell>
          <cell r="DI2486">
            <v>-6.053313799999998</v>
          </cell>
          <cell r="DJ2486">
            <v>0</v>
          </cell>
          <cell r="DK2486">
            <v>248.5709057</v>
          </cell>
          <cell r="DL2486">
            <v>2.8421709430404007E-14</v>
          </cell>
          <cell r="DO2486">
            <v>0</v>
          </cell>
        </row>
        <row r="2487">
          <cell r="A2487" t="str">
            <v>CM</v>
          </cell>
          <cell r="B2487" t="str">
            <v>Gulf Stream Compass CLO 2007-I Ltd</v>
          </cell>
          <cell r="C2487" t="str">
            <v>Compass 2007</v>
          </cell>
          <cell r="D2487" t="str">
            <v>Gulf Stream Compass CLO 2007-I Ltd</v>
          </cell>
          <cell r="E2487" t="str">
            <v>Senior Credit</v>
          </cell>
          <cell r="F2487" t="str">
            <v>US Performing Credit</v>
          </cell>
          <cell r="G2487" t="str">
            <v>Gulf Stream CLOs</v>
          </cell>
          <cell r="H2487" t="str">
            <v>CLOs</v>
          </cell>
          <cell r="I2487" t="str">
            <v>Gross/Adjusted Assets/Investment</v>
          </cell>
          <cell r="J2487" t="str">
            <v>Yes</v>
          </cell>
          <cell r="K2487">
            <v>9.017619994630563E-2</v>
          </cell>
          <cell r="S2487">
            <v>41698</v>
          </cell>
          <cell r="T2487">
            <v>2014</v>
          </cell>
          <cell r="U2487">
            <v>0.66666666666666663</v>
          </cell>
          <cell r="V2487">
            <v>1</v>
          </cell>
          <cell r="X2487">
            <v>0</v>
          </cell>
          <cell r="Y2487">
            <v>0</v>
          </cell>
          <cell r="Z2487">
            <v>0</v>
          </cell>
          <cell r="AA2487">
            <v>23.25</v>
          </cell>
          <cell r="AB2487">
            <v>217.67036116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R2487">
            <v>240.92036116</v>
          </cell>
          <cell r="AY2487">
            <v>240.92036116</v>
          </cell>
          <cell r="AZ2487">
            <v>0</v>
          </cell>
          <cell r="BA2487">
            <v>240.92036116</v>
          </cell>
          <cell r="BB2487">
            <v>0</v>
          </cell>
          <cell r="BE2487">
            <v>0</v>
          </cell>
          <cell r="BF2487">
            <v>0</v>
          </cell>
          <cell r="BG2487">
            <v>0</v>
          </cell>
          <cell r="BH2487">
            <v>0</v>
          </cell>
          <cell r="BI2487">
            <v>0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  <cell r="BO2487">
            <v>0</v>
          </cell>
          <cell r="BP2487">
            <v>0</v>
          </cell>
          <cell r="BS2487">
            <v>0</v>
          </cell>
          <cell r="BT2487">
            <v>240.92036116</v>
          </cell>
          <cell r="BU2487">
            <v>240.92036116</v>
          </cell>
          <cell r="BV2487">
            <v>0</v>
          </cell>
          <cell r="BW2487">
            <v>240.92036116</v>
          </cell>
          <cell r="BX2487">
            <v>0</v>
          </cell>
          <cell r="BY2487">
            <v>0</v>
          </cell>
          <cell r="BZ2487">
            <v>0</v>
          </cell>
          <cell r="CA2487">
            <v>0</v>
          </cell>
          <cell r="CB2487">
            <v>0</v>
          </cell>
          <cell r="CC2487">
            <v>0</v>
          </cell>
          <cell r="CD2487">
            <v>0</v>
          </cell>
          <cell r="CE2487">
            <v>0</v>
          </cell>
          <cell r="CF2487">
            <v>0</v>
          </cell>
          <cell r="CG2487">
            <v>0</v>
          </cell>
          <cell r="CH2487">
            <v>0</v>
          </cell>
          <cell r="CJ2487">
            <v>0</v>
          </cell>
          <cell r="CK2487">
            <v>0</v>
          </cell>
          <cell r="CL2487">
            <v>0</v>
          </cell>
          <cell r="CM2487">
            <v>0</v>
          </cell>
          <cell r="CN2487">
            <v>0</v>
          </cell>
          <cell r="CO2487">
            <v>0</v>
          </cell>
          <cell r="CP2487">
            <v>0</v>
          </cell>
          <cell r="CQ2487">
            <v>0</v>
          </cell>
          <cell r="CR2487">
            <v>0</v>
          </cell>
          <cell r="CS2487">
            <v>0</v>
          </cell>
          <cell r="CT2487">
            <v>0</v>
          </cell>
          <cell r="CU2487">
            <v>0</v>
          </cell>
          <cell r="CV2487">
            <v>0</v>
          </cell>
          <cell r="CW2487">
            <v>0</v>
          </cell>
          <cell r="CX2487">
            <v>0</v>
          </cell>
          <cell r="CY2487" t="str">
            <v>End VBA</v>
          </cell>
          <cell r="DA2487">
            <v>0</v>
          </cell>
          <cell r="DB2487">
            <v>0</v>
          </cell>
          <cell r="DC2487">
            <v>0</v>
          </cell>
          <cell r="DD2487">
            <v>0</v>
          </cell>
          <cell r="DE2487">
            <v>0</v>
          </cell>
          <cell r="DF2487">
            <v>0</v>
          </cell>
          <cell r="DG2487">
            <v>0</v>
          </cell>
          <cell r="DH2487">
            <v>0</v>
          </cell>
          <cell r="DI2487">
            <v>0</v>
          </cell>
          <cell r="DJ2487">
            <v>0</v>
          </cell>
          <cell r="DK2487">
            <v>0</v>
          </cell>
          <cell r="DL2487">
            <v>0</v>
          </cell>
          <cell r="DO2487">
            <v>0</v>
          </cell>
        </row>
        <row r="2488">
          <cell r="A2488" t="str">
            <v>CM</v>
          </cell>
          <cell r="B2488" t="str">
            <v>Gulf Stream Compass CLO 2007-I Ltd</v>
          </cell>
          <cell r="C2488" t="str">
            <v>Compass 2007</v>
          </cell>
          <cell r="D2488" t="str">
            <v>Gulf Stream Compass CLO 2007-I Ltd</v>
          </cell>
          <cell r="E2488" t="str">
            <v>Senior Credit</v>
          </cell>
          <cell r="F2488" t="str">
            <v>US Performing Credit</v>
          </cell>
          <cell r="G2488" t="str">
            <v>Gulf Stream CLOs</v>
          </cell>
          <cell r="H2488" t="str">
            <v>CLOs</v>
          </cell>
          <cell r="I2488" t="str">
            <v>Gross/Adjusted Assets/Investment</v>
          </cell>
          <cell r="J2488" t="str">
            <v>Yes</v>
          </cell>
          <cell r="K2488">
            <v>9.017619994630563E-2</v>
          </cell>
          <cell r="S2488">
            <v>41670</v>
          </cell>
          <cell r="T2488">
            <v>2014</v>
          </cell>
          <cell r="U2488">
            <v>0.33333333333333331</v>
          </cell>
          <cell r="V2488">
            <v>1</v>
          </cell>
          <cell r="X2488">
            <v>0</v>
          </cell>
          <cell r="Y2488">
            <v>0</v>
          </cell>
          <cell r="Z2488">
            <v>0</v>
          </cell>
          <cell r="AA2488">
            <v>23.25</v>
          </cell>
          <cell r="AB2488">
            <v>217.67036116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R2488">
            <v>240.92036116</v>
          </cell>
          <cell r="AY2488">
            <v>240.92036116</v>
          </cell>
          <cell r="AZ2488">
            <v>0</v>
          </cell>
          <cell r="BA2488">
            <v>240.92036116</v>
          </cell>
          <cell r="BB2488">
            <v>0</v>
          </cell>
          <cell r="BE2488">
            <v>0</v>
          </cell>
          <cell r="BF2488">
            <v>0</v>
          </cell>
          <cell r="BG2488">
            <v>0</v>
          </cell>
          <cell r="BH2488">
            <v>0</v>
          </cell>
          <cell r="BI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  <cell r="BN2488">
            <v>0</v>
          </cell>
          <cell r="BO2488">
            <v>0</v>
          </cell>
          <cell r="BP2488">
            <v>0</v>
          </cell>
          <cell r="BS2488">
            <v>0</v>
          </cell>
          <cell r="BT2488">
            <v>240.92036116</v>
          </cell>
          <cell r="BU2488">
            <v>240.92036116</v>
          </cell>
          <cell r="BV2488">
            <v>0</v>
          </cell>
          <cell r="BW2488">
            <v>240.92036116</v>
          </cell>
          <cell r="BX2488">
            <v>0</v>
          </cell>
          <cell r="BY2488">
            <v>0</v>
          </cell>
          <cell r="BZ2488">
            <v>0</v>
          </cell>
          <cell r="CA2488">
            <v>0</v>
          </cell>
          <cell r="CB2488">
            <v>0</v>
          </cell>
          <cell r="CC2488">
            <v>0</v>
          </cell>
          <cell r="CD2488">
            <v>0</v>
          </cell>
          <cell r="CE2488">
            <v>0</v>
          </cell>
          <cell r="CF2488">
            <v>0</v>
          </cell>
          <cell r="CG2488">
            <v>0</v>
          </cell>
          <cell r="CH2488">
            <v>0</v>
          </cell>
          <cell r="CJ2488">
            <v>0</v>
          </cell>
          <cell r="CK2488">
            <v>0</v>
          </cell>
          <cell r="CL2488">
            <v>0</v>
          </cell>
          <cell r="CM2488">
            <v>0</v>
          </cell>
          <cell r="CN2488">
            <v>0</v>
          </cell>
          <cell r="CO2488">
            <v>0</v>
          </cell>
          <cell r="CP2488">
            <v>0</v>
          </cell>
          <cell r="CQ2488">
            <v>0</v>
          </cell>
          <cell r="CR2488">
            <v>0</v>
          </cell>
          <cell r="CS2488">
            <v>0</v>
          </cell>
          <cell r="CT2488">
            <v>0</v>
          </cell>
          <cell r="CU2488">
            <v>0</v>
          </cell>
          <cell r="CV2488">
            <v>0</v>
          </cell>
          <cell r="CW2488">
            <v>0</v>
          </cell>
          <cell r="CX2488">
            <v>0</v>
          </cell>
          <cell r="CY2488" t="str">
            <v>End VBA</v>
          </cell>
          <cell r="DA2488">
            <v>0</v>
          </cell>
          <cell r="DB2488">
            <v>0</v>
          </cell>
          <cell r="DC2488">
            <v>0</v>
          </cell>
          <cell r="DD2488">
            <v>0</v>
          </cell>
          <cell r="DE2488">
            <v>0</v>
          </cell>
          <cell r="DF2488">
            <v>0</v>
          </cell>
          <cell r="DG2488">
            <v>0</v>
          </cell>
          <cell r="DH2488">
            <v>0</v>
          </cell>
          <cell r="DI2488">
            <v>0</v>
          </cell>
          <cell r="DJ2488">
            <v>0</v>
          </cell>
          <cell r="DK2488">
            <v>0</v>
          </cell>
          <cell r="DL2488">
            <v>0</v>
          </cell>
          <cell r="DO2488">
            <v>0</v>
          </cell>
        </row>
        <row r="2489">
          <cell r="A2489" t="str">
            <v>CM</v>
          </cell>
          <cell r="B2489" t="str">
            <v>Gulf Stream Compass CLO 2007-I Ltd</v>
          </cell>
          <cell r="C2489" t="str">
            <v>Compass 2007</v>
          </cell>
          <cell r="D2489" t="str">
            <v>Gulf Stream Compass CLO 2007-I Ltd</v>
          </cell>
          <cell r="E2489" t="str">
            <v>Senior Credit</v>
          </cell>
          <cell r="F2489" t="str">
            <v>US Performing Credit</v>
          </cell>
          <cell r="G2489" t="str">
            <v>Gulf Stream CLOs</v>
          </cell>
          <cell r="H2489" t="str">
            <v>CLOs</v>
          </cell>
          <cell r="I2489" t="str">
            <v>Gross/Adjusted Assets/Investment</v>
          </cell>
          <cell r="J2489" t="str">
            <v>Yes</v>
          </cell>
          <cell r="K2489">
            <v>0</v>
          </cell>
          <cell r="S2489">
            <v>41639</v>
          </cell>
          <cell r="T2489">
            <v>2013</v>
          </cell>
          <cell r="U2489">
            <v>4</v>
          </cell>
          <cell r="V2489">
            <v>1</v>
          </cell>
          <cell r="X2489">
            <v>0</v>
          </cell>
          <cell r="Y2489">
            <v>0</v>
          </cell>
          <cell r="Z2489">
            <v>0</v>
          </cell>
          <cell r="AA2489">
            <v>23.25</v>
          </cell>
          <cell r="AB2489">
            <v>225.3209057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R2489">
            <v>248.5709057</v>
          </cell>
          <cell r="AY2489">
            <v>248.5709057</v>
          </cell>
          <cell r="AZ2489">
            <v>0</v>
          </cell>
          <cell r="BA2489">
            <v>248.5709057</v>
          </cell>
          <cell r="BB2489">
            <v>0</v>
          </cell>
          <cell r="BE2489">
            <v>277.69329231</v>
          </cell>
          <cell r="BF2489">
            <v>0</v>
          </cell>
          <cell r="BG2489">
            <v>0</v>
          </cell>
          <cell r="BH2489">
            <v>0</v>
          </cell>
          <cell r="BI2489">
            <v>-1.6074036899999999</v>
          </cell>
          <cell r="BJ2489">
            <v>0</v>
          </cell>
          <cell r="BK2489">
            <v>0</v>
          </cell>
          <cell r="BL2489">
            <v>0</v>
          </cell>
          <cell r="BM2489">
            <v>-27.514982920000008</v>
          </cell>
          <cell r="BN2489">
            <v>0</v>
          </cell>
          <cell r="BO2489">
            <v>248.5709057</v>
          </cell>
          <cell r="BP2489">
            <v>-2.8421709430404007E-14</v>
          </cell>
          <cell r="BS2489">
            <v>277.69329231</v>
          </cell>
          <cell r="BT2489">
            <v>248.5709057</v>
          </cell>
          <cell r="BU2489">
            <v>248.5709057</v>
          </cell>
          <cell r="BV2489">
            <v>0</v>
          </cell>
          <cell r="BW2489">
            <v>248.5709057</v>
          </cell>
          <cell r="BX2489">
            <v>0</v>
          </cell>
          <cell r="BY2489">
            <v>0</v>
          </cell>
          <cell r="BZ2489">
            <v>0</v>
          </cell>
          <cell r="CA2489">
            <v>0</v>
          </cell>
          <cell r="CB2489">
            <v>-1.6074036899999999</v>
          </cell>
          <cell r="CC2489">
            <v>0</v>
          </cell>
          <cell r="CD2489">
            <v>0</v>
          </cell>
          <cell r="CE2489">
            <v>0</v>
          </cell>
          <cell r="CF2489">
            <v>-27.514982920000008</v>
          </cell>
          <cell r="CG2489">
            <v>0</v>
          </cell>
          <cell r="CH2489">
            <v>-2.8421709430404007E-14</v>
          </cell>
          <cell r="CJ2489">
            <v>277.69329231</v>
          </cell>
          <cell r="CK2489">
            <v>0</v>
          </cell>
          <cell r="CL2489">
            <v>0</v>
          </cell>
          <cell r="CM2489">
            <v>0</v>
          </cell>
          <cell r="CN2489">
            <v>-1.6074036899999999</v>
          </cell>
          <cell r="CO2489">
            <v>0</v>
          </cell>
          <cell r="CP2489">
            <v>0</v>
          </cell>
          <cell r="CQ2489">
            <v>0</v>
          </cell>
          <cell r="CR2489">
            <v>0</v>
          </cell>
          <cell r="CS2489">
            <v>-27.514982920000008</v>
          </cell>
          <cell r="CT2489">
            <v>248.5709057</v>
          </cell>
          <cell r="CU2489">
            <v>0</v>
          </cell>
          <cell r="CV2489">
            <v>0</v>
          </cell>
          <cell r="CW2489">
            <v>0</v>
          </cell>
          <cell r="CX2489">
            <v>-2.8421709430404007E-14</v>
          </cell>
          <cell r="CY2489" t="str">
            <v>End VBA</v>
          </cell>
          <cell r="DA2489">
            <v>0</v>
          </cell>
          <cell r="DB2489">
            <v>0</v>
          </cell>
          <cell r="DC2489">
            <v>0</v>
          </cell>
          <cell r="DD2489">
            <v>-1.6074036899999999</v>
          </cell>
          <cell r="DE2489">
            <v>0</v>
          </cell>
          <cell r="DF2489">
            <v>0</v>
          </cell>
          <cell r="DG2489">
            <v>0</v>
          </cell>
          <cell r="DH2489">
            <v>0</v>
          </cell>
          <cell r="DI2489">
            <v>-27.514982920000008</v>
          </cell>
          <cell r="DJ2489">
            <v>0</v>
          </cell>
          <cell r="DK2489">
            <v>277.69329231</v>
          </cell>
          <cell r="DL2489">
            <v>-2.8421709430404007E-14</v>
          </cell>
          <cell r="DO2489">
            <v>0</v>
          </cell>
        </row>
        <row r="2490">
          <cell r="A2490" t="str">
            <v>CM</v>
          </cell>
          <cell r="B2490" t="str">
            <v>Gulf Stream Compass CLO 2007-I Ltd</v>
          </cell>
          <cell r="C2490" t="str">
            <v>Compass 2007</v>
          </cell>
          <cell r="D2490" t="str">
            <v>Gulf Stream Compass CLO 2007-I Ltd</v>
          </cell>
          <cell r="E2490" t="str">
            <v>Senior Credit</v>
          </cell>
          <cell r="F2490" t="str">
            <v>US Performing Credit</v>
          </cell>
          <cell r="G2490" t="str">
            <v>Gulf Stream CLOs</v>
          </cell>
          <cell r="H2490" t="str">
            <v>CLOs</v>
          </cell>
          <cell r="I2490" t="str">
            <v>Gross/Adjusted Assets/Investment</v>
          </cell>
          <cell r="J2490" t="str">
            <v>Yes</v>
          </cell>
          <cell r="K2490">
            <v>9.017619994630563E-2</v>
          </cell>
          <cell r="S2490">
            <v>41608</v>
          </cell>
          <cell r="T2490">
            <v>2013</v>
          </cell>
          <cell r="U2490">
            <v>3.6666666666666665</v>
          </cell>
          <cell r="V2490">
            <v>1</v>
          </cell>
          <cell r="X2490">
            <v>0</v>
          </cell>
          <cell r="Y2490">
            <v>0</v>
          </cell>
          <cell r="Z2490">
            <v>0</v>
          </cell>
          <cell r="AA2490">
            <v>23.25</v>
          </cell>
          <cell r="AB2490">
            <v>225.3209057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0</v>
          </cell>
          <cell r="AR2490">
            <v>248.5709057</v>
          </cell>
          <cell r="AY2490">
            <v>248.5709057</v>
          </cell>
          <cell r="AZ2490">
            <v>0</v>
          </cell>
          <cell r="BA2490">
            <v>248.5709057</v>
          </cell>
          <cell r="BB2490">
            <v>0</v>
          </cell>
          <cell r="BE2490">
            <v>0</v>
          </cell>
          <cell r="BF2490">
            <v>0</v>
          </cell>
          <cell r="BG2490">
            <v>0</v>
          </cell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  <cell r="BS2490">
            <v>0</v>
          </cell>
          <cell r="BT2490">
            <v>248.5709057</v>
          </cell>
          <cell r="BU2490">
            <v>248.5709057</v>
          </cell>
          <cell r="BV2490">
            <v>0</v>
          </cell>
          <cell r="BW2490">
            <v>248.5709057</v>
          </cell>
          <cell r="BX2490">
            <v>0</v>
          </cell>
          <cell r="BY2490">
            <v>0</v>
          </cell>
          <cell r="BZ2490">
            <v>0</v>
          </cell>
          <cell r="CA2490">
            <v>0</v>
          </cell>
          <cell r="CB2490">
            <v>0</v>
          </cell>
          <cell r="CC2490">
            <v>0</v>
          </cell>
          <cell r="CD2490">
            <v>0</v>
          </cell>
          <cell r="CE2490">
            <v>0</v>
          </cell>
          <cell r="CF2490">
            <v>0</v>
          </cell>
          <cell r="CG2490">
            <v>0</v>
          </cell>
          <cell r="CH2490">
            <v>0</v>
          </cell>
          <cell r="CJ2490">
            <v>0</v>
          </cell>
          <cell r="CK2490">
            <v>0</v>
          </cell>
          <cell r="CL2490">
            <v>0</v>
          </cell>
          <cell r="CM2490">
            <v>0</v>
          </cell>
          <cell r="CN2490">
            <v>0</v>
          </cell>
          <cell r="CO2490">
            <v>0</v>
          </cell>
          <cell r="CP2490">
            <v>0</v>
          </cell>
          <cell r="CQ2490">
            <v>0</v>
          </cell>
          <cell r="CR2490">
            <v>0</v>
          </cell>
          <cell r="CS2490">
            <v>0</v>
          </cell>
          <cell r="CT2490">
            <v>0</v>
          </cell>
          <cell r="CU2490">
            <v>0</v>
          </cell>
          <cell r="CV2490">
            <v>0</v>
          </cell>
          <cell r="CW2490">
            <v>0</v>
          </cell>
          <cell r="CX2490">
            <v>0</v>
          </cell>
          <cell r="CY2490" t="str">
            <v>End VBA</v>
          </cell>
          <cell r="DA2490">
            <v>0</v>
          </cell>
          <cell r="DB2490">
            <v>0</v>
          </cell>
          <cell r="DC2490">
            <v>0</v>
          </cell>
          <cell r="DD2490">
            <v>0</v>
          </cell>
          <cell r="DE2490">
            <v>0</v>
          </cell>
          <cell r="DF2490">
            <v>0</v>
          </cell>
          <cell r="DG2490">
            <v>0</v>
          </cell>
          <cell r="DH2490">
            <v>0</v>
          </cell>
          <cell r="DI2490">
            <v>0</v>
          </cell>
          <cell r="DJ2490">
            <v>0</v>
          </cell>
          <cell r="DK2490">
            <v>0</v>
          </cell>
          <cell r="DL2490">
            <v>0</v>
          </cell>
          <cell r="DO2490">
            <v>0</v>
          </cell>
        </row>
        <row r="2491">
          <cell r="A2491" t="str">
            <v>CM</v>
          </cell>
          <cell r="B2491" t="str">
            <v>Gulf Stream Compass CLO 2007-I Ltd</v>
          </cell>
          <cell r="C2491" t="str">
            <v>Compass 2007</v>
          </cell>
          <cell r="D2491" t="str">
            <v>Gulf Stream Compass CLO 2007-I Ltd</v>
          </cell>
          <cell r="E2491" t="str">
            <v>Senior Credit</v>
          </cell>
          <cell r="F2491" t="str">
            <v>US Performing Credit</v>
          </cell>
          <cell r="G2491" t="str">
            <v>Gulf Stream CLOs</v>
          </cell>
          <cell r="H2491" t="str">
            <v>CLOs</v>
          </cell>
          <cell r="I2491" t="str">
            <v>Gross/Adjusted Assets/Investment</v>
          </cell>
          <cell r="J2491" t="str">
            <v>Yes</v>
          </cell>
          <cell r="K2491">
            <v>9.017619994630563E-2</v>
          </cell>
          <cell r="S2491">
            <v>41578</v>
          </cell>
          <cell r="T2491">
            <v>2013</v>
          </cell>
          <cell r="U2491">
            <v>3.3333333333333335</v>
          </cell>
          <cell r="V2491">
            <v>1</v>
          </cell>
          <cell r="X2491">
            <v>0</v>
          </cell>
          <cell r="Y2491">
            <v>0</v>
          </cell>
          <cell r="Z2491">
            <v>0</v>
          </cell>
          <cell r="AA2491">
            <v>23.25</v>
          </cell>
          <cell r="AB2491">
            <v>228.98990569999998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R2491">
            <v>252.23990569999998</v>
          </cell>
          <cell r="AY2491">
            <v>252.23990569999998</v>
          </cell>
          <cell r="AZ2491">
            <v>0</v>
          </cell>
          <cell r="BA2491">
            <v>252.23990569999998</v>
          </cell>
          <cell r="BB2491">
            <v>0</v>
          </cell>
          <cell r="BE2491">
            <v>0</v>
          </cell>
          <cell r="BF2491">
            <v>0</v>
          </cell>
          <cell r="BG2491">
            <v>0</v>
          </cell>
          <cell r="BH2491">
            <v>0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0</v>
          </cell>
          <cell r="BS2491">
            <v>0</v>
          </cell>
          <cell r="BT2491">
            <v>252.23990569999998</v>
          </cell>
          <cell r="BU2491">
            <v>252.23990569999998</v>
          </cell>
          <cell r="BV2491">
            <v>0</v>
          </cell>
          <cell r="BW2491">
            <v>252.23990569999998</v>
          </cell>
          <cell r="BX2491">
            <v>0</v>
          </cell>
          <cell r="BY2491">
            <v>0</v>
          </cell>
          <cell r="BZ2491">
            <v>0</v>
          </cell>
          <cell r="CA2491">
            <v>0</v>
          </cell>
          <cell r="CB2491">
            <v>0</v>
          </cell>
          <cell r="CC2491">
            <v>0</v>
          </cell>
          <cell r="CD2491">
            <v>0</v>
          </cell>
          <cell r="CE2491">
            <v>0</v>
          </cell>
          <cell r="CF2491">
            <v>0</v>
          </cell>
          <cell r="CG2491">
            <v>0</v>
          </cell>
          <cell r="CH2491">
            <v>0</v>
          </cell>
          <cell r="CJ2491">
            <v>0</v>
          </cell>
          <cell r="CK2491">
            <v>0</v>
          </cell>
          <cell r="CL2491">
            <v>0</v>
          </cell>
          <cell r="CM2491">
            <v>0</v>
          </cell>
          <cell r="CN2491">
            <v>0</v>
          </cell>
          <cell r="CO2491">
            <v>0</v>
          </cell>
          <cell r="CP2491">
            <v>0</v>
          </cell>
          <cell r="CQ2491">
            <v>0</v>
          </cell>
          <cell r="CR2491">
            <v>0</v>
          </cell>
          <cell r="CS2491">
            <v>0</v>
          </cell>
          <cell r="CT2491">
            <v>0</v>
          </cell>
          <cell r="CU2491">
            <v>0</v>
          </cell>
          <cell r="CV2491">
            <v>0</v>
          </cell>
          <cell r="CW2491">
            <v>0</v>
          </cell>
          <cell r="CX2491">
            <v>0</v>
          </cell>
          <cell r="CY2491" t="str">
            <v>End VBA</v>
          </cell>
          <cell r="DA2491">
            <v>0</v>
          </cell>
          <cell r="DB2491">
            <v>0</v>
          </cell>
          <cell r="DC2491">
            <v>0</v>
          </cell>
          <cell r="DD2491">
            <v>0</v>
          </cell>
          <cell r="DE2491">
            <v>0</v>
          </cell>
          <cell r="DF2491">
            <v>0</v>
          </cell>
          <cell r="DG2491">
            <v>0</v>
          </cell>
          <cell r="DH2491">
            <v>0</v>
          </cell>
          <cell r="DI2491">
            <v>0</v>
          </cell>
          <cell r="DJ2491">
            <v>0</v>
          </cell>
          <cell r="DK2491">
            <v>0</v>
          </cell>
          <cell r="DL2491">
            <v>0</v>
          </cell>
          <cell r="DO2491">
            <v>0</v>
          </cell>
        </row>
        <row r="2492">
          <cell r="A2492" t="str">
            <v>CM</v>
          </cell>
          <cell r="B2492" t="str">
            <v>Gulf Stream Compass CLO 2007-I Ltd</v>
          </cell>
          <cell r="C2492" t="str">
            <v>Compass 2007</v>
          </cell>
          <cell r="D2492" t="str">
            <v>Gulf Stream Compass CLO 2007-I Ltd</v>
          </cell>
          <cell r="E2492" t="str">
            <v>Senior Credit</v>
          </cell>
          <cell r="F2492" t="str">
            <v>US Performing Credit</v>
          </cell>
          <cell r="G2492" t="str">
            <v>Gulf Stream CLOs</v>
          </cell>
          <cell r="H2492" t="str">
            <v>CLOs</v>
          </cell>
          <cell r="I2492" t="str">
            <v>Gross/Adjusted Assets/Investment</v>
          </cell>
          <cell r="J2492" t="str">
            <v>Yes</v>
          </cell>
          <cell r="K2492">
            <v>9.017619994630563E-2</v>
          </cell>
          <cell r="S2492">
            <v>41547</v>
          </cell>
          <cell r="T2492">
            <v>2013</v>
          </cell>
          <cell r="U2492">
            <v>3</v>
          </cell>
          <cell r="V2492">
            <v>1</v>
          </cell>
          <cell r="X2492">
            <v>0</v>
          </cell>
          <cell r="Y2492">
            <v>0</v>
          </cell>
          <cell r="Z2492">
            <v>0</v>
          </cell>
          <cell r="AA2492">
            <v>23.25</v>
          </cell>
          <cell r="AB2492">
            <v>254.44329231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0</v>
          </cell>
          <cell r="AR2492">
            <v>277.69329231</v>
          </cell>
          <cell r="AY2492">
            <v>277.69329231</v>
          </cell>
          <cell r="AZ2492">
            <v>0</v>
          </cell>
          <cell r="BA2492">
            <v>277.69329231</v>
          </cell>
          <cell r="BB2492">
            <v>0</v>
          </cell>
          <cell r="BE2492">
            <v>287.52753297999999</v>
          </cell>
          <cell r="BF2492">
            <v>0</v>
          </cell>
          <cell r="BG2492">
            <v>0</v>
          </cell>
          <cell r="BH2492">
            <v>0</v>
          </cell>
          <cell r="BI2492">
            <v>-1.87067239</v>
          </cell>
          <cell r="BJ2492">
            <v>0</v>
          </cell>
          <cell r="BK2492">
            <v>0</v>
          </cell>
          <cell r="BL2492">
            <v>0</v>
          </cell>
          <cell r="BM2492">
            <v>-7.9635682799999854</v>
          </cell>
          <cell r="BN2492">
            <v>0</v>
          </cell>
          <cell r="BO2492">
            <v>277.69329231</v>
          </cell>
          <cell r="BP2492">
            <v>0</v>
          </cell>
          <cell r="BS2492">
            <v>287.52753297999999</v>
          </cell>
          <cell r="BT2492">
            <v>277.69329231</v>
          </cell>
          <cell r="BU2492">
            <v>277.69329231</v>
          </cell>
          <cell r="BV2492">
            <v>0</v>
          </cell>
          <cell r="BW2492">
            <v>277.69329231</v>
          </cell>
          <cell r="BX2492">
            <v>0</v>
          </cell>
          <cell r="BY2492">
            <v>0</v>
          </cell>
          <cell r="BZ2492">
            <v>0</v>
          </cell>
          <cell r="CA2492">
            <v>0</v>
          </cell>
          <cell r="CB2492">
            <v>-1.87067239</v>
          </cell>
          <cell r="CC2492">
            <v>0</v>
          </cell>
          <cell r="CD2492">
            <v>0</v>
          </cell>
          <cell r="CE2492">
            <v>0</v>
          </cell>
          <cell r="CF2492">
            <v>-7.9635682799999854</v>
          </cell>
          <cell r="CG2492">
            <v>0</v>
          </cell>
          <cell r="CH2492">
            <v>0</v>
          </cell>
          <cell r="CJ2492">
            <v>287.52753298000005</v>
          </cell>
          <cell r="CK2492">
            <v>0</v>
          </cell>
          <cell r="CL2492">
            <v>0</v>
          </cell>
          <cell r="CM2492">
            <v>0</v>
          </cell>
          <cell r="CN2492">
            <v>-1.87067239</v>
          </cell>
          <cell r="CO2492">
            <v>0</v>
          </cell>
          <cell r="CP2492">
            <v>0</v>
          </cell>
          <cell r="CQ2492">
            <v>0</v>
          </cell>
          <cell r="CR2492">
            <v>0</v>
          </cell>
          <cell r="CS2492">
            <v>-7.9635682800000422</v>
          </cell>
          <cell r="CT2492">
            <v>277.69329231</v>
          </cell>
          <cell r="CU2492">
            <v>0</v>
          </cell>
          <cell r="CV2492">
            <v>0</v>
          </cell>
          <cell r="CW2492">
            <v>0</v>
          </cell>
          <cell r="CX2492">
            <v>0</v>
          </cell>
          <cell r="CY2492" t="str">
            <v>End VBA</v>
          </cell>
          <cell r="DA2492">
            <v>0</v>
          </cell>
          <cell r="DB2492">
            <v>0</v>
          </cell>
          <cell r="DC2492">
            <v>0</v>
          </cell>
          <cell r="DD2492">
            <v>-1.87067239</v>
          </cell>
          <cell r="DE2492">
            <v>0</v>
          </cell>
          <cell r="DF2492">
            <v>0</v>
          </cell>
          <cell r="DG2492">
            <v>0</v>
          </cell>
          <cell r="DH2492">
            <v>0</v>
          </cell>
          <cell r="DI2492">
            <v>-7.9635682800000422</v>
          </cell>
          <cell r="DJ2492">
            <v>0</v>
          </cell>
          <cell r="DK2492">
            <v>287.52753298000005</v>
          </cell>
          <cell r="DL2492">
            <v>0</v>
          </cell>
          <cell r="DO2492">
            <v>0</v>
          </cell>
        </row>
        <row r="2493">
          <cell r="A2493" t="str">
            <v>CM</v>
          </cell>
          <cell r="B2493" t="str">
            <v>Gulf Stream Compass CLO 2007-I Ltd</v>
          </cell>
          <cell r="C2493" t="str">
            <v>Compass 2007</v>
          </cell>
          <cell r="D2493" t="str">
            <v>Gulf Stream Compass CLO 2007-I Ltd</v>
          </cell>
          <cell r="E2493" t="str">
            <v>Senior Credit</v>
          </cell>
          <cell r="F2493" t="str">
            <v>US Performing Credit</v>
          </cell>
          <cell r="G2493" t="str">
            <v>Gulf Stream CLOs</v>
          </cell>
          <cell r="H2493" t="str">
            <v>CLOs</v>
          </cell>
          <cell r="I2493" t="str">
            <v>Gross/Adjusted Assets/Investment</v>
          </cell>
          <cell r="J2493" t="str">
            <v>Yes</v>
          </cell>
          <cell r="K2493">
            <v>0</v>
          </cell>
          <cell r="S2493">
            <v>41517</v>
          </cell>
          <cell r="T2493">
            <v>2013</v>
          </cell>
          <cell r="U2493">
            <v>2.6666666666666665</v>
          </cell>
          <cell r="V2493">
            <v>1</v>
          </cell>
          <cell r="X2493">
            <v>0</v>
          </cell>
          <cell r="Y2493">
            <v>0</v>
          </cell>
          <cell r="Z2493">
            <v>0</v>
          </cell>
          <cell r="AA2493">
            <v>23.25</v>
          </cell>
          <cell r="AB2493">
            <v>254.44329231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R2493">
            <v>277.69329231</v>
          </cell>
          <cell r="AY2493">
            <v>277.69329231</v>
          </cell>
          <cell r="AZ2493">
            <v>0</v>
          </cell>
          <cell r="BA2493">
            <v>277.69329231</v>
          </cell>
          <cell r="BB2493">
            <v>0</v>
          </cell>
          <cell r="BE2493">
            <v>0</v>
          </cell>
          <cell r="BF2493">
            <v>0</v>
          </cell>
          <cell r="BG2493">
            <v>0</v>
          </cell>
          <cell r="BH2493">
            <v>0</v>
          </cell>
          <cell r="BI2493">
            <v>0</v>
          </cell>
          <cell r="BJ2493">
            <v>0</v>
          </cell>
          <cell r="BK2493">
            <v>0</v>
          </cell>
          <cell r="BL2493">
            <v>0</v>
          </cell>
          <cell r="BM2493">
            <v>0</v>
          </cell>
          <cell r="BN2493">
            <v>0</v>
          </cell>
          <cell r="BO2493">
            <v>0</v>
          </cell>
          <cell r="BP2493">
            <v>0</v>
          </cell>
          <cell r="BS2493">
            <v>0</v>
          </cell>
          <cell r="BT2493">
            <v>277.69329231</v>
          </cell>
          <cell r="BU2493">
            <v>277.69329231</v>
          </cell>
          <cell r="BV2493">
            <v>0</v>
          </cell>
          <cell r="BW2493">
            <v>277.69329231</v>
          </cell>
          <cell r="BX2493">
            <v>0</v>
          </cell>
          <cell r="BY2493">
            <v>0</v>
          </cell>
          <cell r="BZ2493">
            <v>0</v>
          </cell>
          <cell r="CA2493">
            <v>0</v>
          </cell>
          <cell r="CB2493">
            <v>0</v>
          </cell>
          <cell r="CC2493">
            <v>0</v>
          </cell>
          <cell r="CD2493">
            <v>0</v>
          </cell>
          <cell r="CE2493">
            <v>0</v>
          </cell>
          <cell r="CF2493">
            <v>0</v>
          </cell>
          <cell r="CG2493">
            <v>0</v>
          </cell>
          <cell r="CH2493">
            <v>0</v>
          </cell>
          <cell r="CJ2493">
            <v>0</v>
          </cell>
          <cell r="CK2493">
            <v>0</v>
          </cell>
          <cell r="CL2493">
            <v>0</v>
          </cell>
          <cell r="CM2493">
            <v>0</v>
          </cell>
          <cell r="CN2493">
            <v>0</v>
          </cell>
          <cell r="CO2493">
            <v>0</v>
          </cell>
          <cell r="CP2493">
            <v>0</v>
          </cell>
          <cell r="CQ2493">
            <v>0</v>
          </cell>
          <cell r="CR2493">
            <v>0</v>
          </cell>
          <cell r="CS2493">
            <v>0</v>
          </cell>
          <cell r="CT2493">
            <v>0</v>
          </cell>
          <cell r="CU2493">
            <v>0</v>
          </cell>
          <cell r="CV2493">
            <v>0</v>
          </cell>
          <cell r="CW2493">
            <v>0</v>
          </cell>
          <cell r="CX2493">
            <v>0</v>
          </cell>
          <cell r="CY2493" t="str">
            <v>End VBA</v>
          </cell>
          <cell r="DA2493">
            <v>0</v>
          </cell>
          <cell r="DB2493">
            <v>0</v>
          </cell>
          <cell r="DC2493">
            <v>0</v>
          </cell>
          <cell r="DD2493">
            <v>0</v>
          </cell>
          <cell r="DE2493">
            <v>0</v>
          </cell>
          <cell r="DF2493">
            <v>0</v>
          </cell>
          <cell r="DG2493">
            <v>0</v>
          </cell>
          <cell r="DH2493">
            <v>0</v>
          </cell>
          <cell r="DI2493">
            <v>0</v>
          </cell>
          <cell r="DJ2493">
            <v>0</v>
          </cell>
          <cell r="DK2493">
            <v>0</v>
          </cell>
          <cell r="DL2493">
            <v>0</v>
          </cell>
          <cell r="DO2493">
            <v>0</v>
          </cell>
        </row>
        <row r="2494">
          <cell r="A2494" t="str">
            <v>CM</v>
          </cell>
          <cell r="B2494" t="str">
            <v>Gulf Stream Compass CLO 2007-I Ltd</v>
          </cell>
          <cell r="C2494" t="str">
            <v>Compass 2007</v>
          </cell>
          <cell r="D2494" t="str">
            <v>Gulf Stream Compass CLO 2007-I Ltd</v>
          </cell>
          <cell r="E2494" t="str">
            <v>Senior Credit</v>
          </cell>
          <cell r="F2494" t="str">
            <v>US Performing Credit</v>
          </cell>
          <cell r="G2494" t="str">
            <v>Gulf Stream CLOs</v>
          </cell>
          <cell r="H2494" t="str">
            <v>CLOs</v>
          </cell>
          <cell r="I2494" t="str">
            <v>Gross/Adjusted Assets/Investment</v>
          </cell>
          <cell r="J2494" t="str">
            <v>Yes</v>
          </cell>
          <cell r="K2494">
            <v>0</v>
          </cell>
          <cell r="S2494">
            <v>41486</v>
          </cell>
          <cell r="T2494">
            <v>2013</v>
          </cell>
          <cell r="U2494">
            <v>2.3333333333333335</v>
          </cell>
          <cell r="V2494">
            <v>1</v>
          </cell>
          <cell r="X2494">
            <v>0</v>
          </cell>
          <cell r="Y2494">
            <v>0</v>
          </cell>
          <cell r="Z2494">
            <v>0</v>
          </cell>
          <cell r="AA2494">
            <v>23.25</v>
          </cell>
          <cell r="AB2494">
            <v>254.44329231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0</v>
          </cell>
          <cell r="AR2494">
            <v>277.69329231</v>
          </cell>
          <cell r="AY2494">
            <v>277.69329231</v>
          </cell>
          <cell r="AZ2494">
            <v>0</v>
          </cell>
          <cell r="BA2494">
            <v>277.69329231</v>
          </cell>
          <cell r="BB2494">
            <v>0</v>
          </cell>
          <cell r="BE2494">
            <v>0</v>
          </cell>
          <cell r="BF2494">
            <v>0</v>
          </cell>
          <cell r="BG2494">
            <v>0</v>
          </cell>
          <cell r="BH2494">
            <v>0</v>
          </cell>
          <cell r="BI2494">
            <v>0</v>
          </cell>
          <cell r="BJ2494">
            <v>0</v>
          </cell>
          <cell r="BK2494">
            <v>0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  <cell r="BS2494">
            <v>0</v>
          </cell>
          <cell r="BT2494">
            <v>277.69329231</v>
          </cell>
          <cell r="BU2494">
            <v>277.69329231</v>
          </cell>
          <cell r="BV2494">
            <v>0</v>
          </cell>
          <cell r="BW2494">
            <v>277.69329231</v>
          </cell>
          <cell r="BX2494">
            <v>0</v>
          </cell>
          <cell r="BY2494">
            <v>0</v>
          </cell>
          <cell r="BZ2494">
            <v>0</v>
          </cell>
          <cell r="CA2494">
            <v>0</v>
          </cell>
          <cell r="CB2494">
            <v>0</v>
          </cell>
          <cell r="CC2494">
            <v>0</v>
          </cell>
          <cell r="CD2494">
            <v>0</v>
          </cell>
          <cell r="CE2494">
            <v>0</v>
          </cell>
          <cell r="CF2494">
            <v>0</v>
          </cell>
          <cell r="CG2494">
            <v>0</v>
          </cell>
          <cell r="CH2494">
            <v>0</v>
          </cell>
          <cell r="CJ2494">
            <v>0</v>
          </cell>
          <cell r="CK2494">
            <v>0</v>
          </cell>
          <cell r="CL2494">
            <v>0</v>
          </cell>
          <cell r="CM2494">
            <v>0</v>
          </cell>
          <cell r="CN2494">
            <v>0</v>
          </cell>
          <cell r="CO2494">
            <v>0</v>
          </cell>
          <cell r="CP2494">
            <v>0</v>
          </cell>
          <cell r="CQ2494">
            <v>0</v>
          </cell>
          <cell r="CR2494">
            <v>0</v>
          </cell>
          <cell r="CS2494">
            <v>0</v>
          </cell>
          <cell r="CT2494">
            <v>0</v>
          </cell>
          <cell r="CU2494">
            <v>0</v>
          </cell>
          <cell r="CV2494">
            <v>0</v>
          </cell>
          <cell r="CW2494">
            <v>0</v>
          </cell>
          <cell r="CX2494">
            <v>0</v>
          </cell>
          <cell r="CY2494" t="str">
            <v>End VBA</v>
          </cell>
          <cell r="DA2494">
            <v>0</v>
          </cell>
          <cell r="DB2494">
            <v>0</v>
          </cell>
          <cell r="DC2494">
            <v>0</v>
          </cell>
          <cell r="DD2494">
            <v>0</v>
          </cell>
          <cell r="DE2494">
            <v>0</v>
          </cell>
          <cell r="DF2494">
            <v>0</v>
          </cell>
          <cell r="DG2494">
            <v>0</v>
          </cell>
          <cell r="DH2494">
            <v>0</v>
          </cell>
          <cell r="DI2494">
            <v>0</v>
          </cell>
          <cell r="DJ2494">
            <v>0</v>
          </cell>
          <cell r="DK2494">
            <v>0</v>
          </cell>
          <cell r="DL2494">
            <v>0</v>
          </cell>
          <cell r="DO2494">
            <v>0</v>
          </cell>
        </row>
        <row r="2495">
          <cell r="A2495" t="str">
            <v>CM</v>
          </cell>
          <cell r="B2495" t="str">
            <v>Gulf Stream Compass CLO 2007-I Ltd</v>
          </cell>
          <cell r="C2495" t="str">
            <v>Compass 2007</v>
          </cell>
          <cell r="D2495" t="str">
            <v>Gulf Stream Compass CLO 2007-I Ltd</v>
          </cell>
          <cell r="E2495" t="str">
            <v>Senior Credit</v>
          </cell>
          <cell r="F2495" t="str">
            <v>US Performing Credit</v>
          </cell>
          <cell r="G2495" t="str">
            <v>Gulf Stream CLOs</v>
          </cell>
          <cell r="H2495" t="str">
            <v>CLOs</v>
          </cell>
          <cell r="I2495" t="str">
            <v>Gross/Adjusted Assets/Investment</v>
          </cell>
          <cell r="J2495" t="str">
            <v>Yes</v>
          </cell>
          <cell r="K2495">
            <v>0</v>
          </cell>
          <cell r="S2495">
            <v>41455</v>
          </cell>
          <cell r="T2495">
            <v>2013</v>
          </cell>
          <cell r="U2495">
            <v>2</v>
          </cell>
          <cell r="V2495">
            <v>1</v>
          </cell>
          <cell r="X2495">
            <v>0</v>
          </cell>
          <cell r="Y2495">
            <v>0</v>
          </cell>
          <cell r="Z2495">
            <v>0</v>
          </cell>
          <cell r="AA2495">
            <v>23.25</v>
          </cell>
          <cell r="AB2495">
            <v>264.27753297999999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R2495">
            <v>287.52753297999999</v>
          </cell>
          <cell r="AY2495">
            <v>287.52753298000005</v>
          </cell>
          <cell r="AZ2495">
            <v>0</v>
          </cell>
          <cell r="BA2495">
            <v>287.52753298000005</v>
          </cell>
          <cell r="BB2495">
            <v>0</v>
          </cell>
          <cell r="BE2495">
            <v>291.99207994</v>
          </cell>
          <cell r="BF2495">
            <v>0</v>
          </cell>
          <cell r="BG2495">
            <v>0</v>
          </cell>
          <cell r="BH2495">
            <v>0</v>
          </cell>
          <cell r="BI2495">
            <v>-2.4973276600000003</v>
          </cell>
          <cell r="BJ2495">
            <v>0</v>
          </cell>
          <cell r="BK2495">
            <v>0</v>
          </cell>
          <cell r="BL2495">
            <v>0</v>
          </cell>
          <cell r="BM2495">
            <v>-1.9672193000000067</v>
          </cell>
          <cell r="BN2495">
            <v>0</v>
          </cell>
          <cell r="BO2495">
            <v>287.52753297999999</v>
          </cell>
          <cell r="BP2495">
            <v>0</v>
          </cell>
          <cell r="BS2495">
            <v>291.99207994</v>
          </cell>
          <cell r="BT2495">
            <v>287.52753297999999</v>
          </cell>
          <cell r="BU2495">
            <v>287.52753298000005</v>
          </cell>
          <cell r="BV2495">
            <v>0</v>
          </cell>
          <cell r="BW2495">
            <v>287.52753298000005</v>
          </cell>
          <cell r="BX2495">
            <v>0</v>
          </cell>
          <cell r="BY2495">
            <v>0</v>
          </cell>
          <cell r="BZ2495">
            <v>0</v>
          </cell>
          <cell r="CA2495">
            <v>0</v>
          </cell>
          <cell r="CB2495">
            <v>-2.4973276600000003</v>
          </cell>
          <cell r="CC2495">
            <v>0</v>
          </cell>
          <cell r="CD2495">
            <v>0</v>
          </cell>
          <cell r="CE2495">
            <v>0</v>
          </cell>
          <cell r="CF2495">
            <v>-1.9672193000000067</v>
          </cell>
          <cell r="CG2495">
            <v>0</v>
          </cell>
          <cell r="CH2495">
            <v>0</v>
          </cell>
          <cell r="CJ2495">
            <v>291.99207994</v>
          </cell>
          <cell r="CK2495">
            <v>0</v>
          </cell>
          <cell r="CL2495">
            <v>0</v>
          </cell>
          <cell r="CM2495">
            <v>0</v>
          </cell>
          <cell r="CN2495">
            <v>-2.4973276600000003</v>
          </cell>
          <cell r="CO2495">
            <v>0</v>
          </cell>
          <cell r="CP2495">
            <v>0</v>
          </cell>
          <cell r="CQ2495">
            <v>0</v>
          </cell>
          <cell r="CR2495">
            <v>0</v>
          </cell>
          <cell r="CS2495">
            <v>-1.9672192999999498</v>
          </cell>
          <cell r="CT2495">
            <v>287.52753298000005</v>
          </cell>
          <cell r="CU2495">
            <v>0</v>
          </cell>
          <cell r="CV2495">
            <v>0</v>
          </cell>
          <cell r="CW2495">
            <v>0</v>
          </cell>
          <cell r="CX2495">
            <v>0</v>
          </cell>
          <cell r="CY2495" t="str">
            <v>End VBA</v>
          </cell>
          <cell r="DA2495">
            <v>0</v>
          </cell>
          <cell r="DB2495">
            <v>0</v>
          </cell>
          <cell r="DC2495">
            <v>0</v>
          </cell>
          <cell r="DD2495">
            <v>-2.4973276600000003</v>
          </cell>
          <cell r="DE2495">
            <v>0</v>
          </cell>
          <cell r="DF2495">
            <v>0</v>
          </cell>
          <cell r="DG2495">
            <v>0</v>
          </cell>
          <cell r="DH2495">
            <v>0</v>
          </cell>
          <cell r="DI2495">
            <v>-1.9672192999999498</v>
          </cell>
          <cell r="DJ2495">
            <v>0</v>
          </cell>
          <cell r="DK2495">
            <v>291.99207994</v>
          </cell>
          <cell r="DL2495">
            <v>0</v>
          </cell>
          <cell r="DO2495">
            <v>0</v>
          </cell>
        </row>
        <row r="2496">
          <cell r="A2496" t="str">
            <v>CM</v>
          </cell>
          <cell r="B2496" t="str">
            <v>Gulf Stream Compass CLO 2007-I Ltd</v>
          </cell>
          <cell r="C2496" t="str">
            <v>Compass 2007</v>
          </cell>
          <cell r="D2496" t="str">
            <v>Gulf Stream Compass CLO 2007-I Ltd</v>
          </cell>
          <cell r="E2496" t="str">
            <v>Senior Credit</v>
          </cell>
          <cell r="F2496" t="str">
            <v>US Performing Credit</v>
          </cell>
          <cell r="G2496" t="str">
            <v>Gulf Stream CLOs</v>
          </cell>
          <cell r="H2496" t="str">
            <v>CLOs</v>
          </cell>
          <cell r="I2496" t="str">
            <v>Gross/Adjusted Assets/Investment</v>
          </cell>
          <cell r="J2496" t="str">
            <v>Yes</v>
          </cell>
          <cell r="K2496">
            <v>0</v>
          </cell>
          <cell r="M2496" t="str">
            <v>Moroney / Riddell</v>
          </cell>
          <cell r="N2496" t="str">
            <v>n/a</v>
          </cell>
          <cell r="O2496" t="str">
            <v>Marra</v>
          </cell>
          <cell r="P2496" t="str">
            <v>Trinidad</v>
          </cell>
          <cell r="S2496">
            <v>41425</v>
          </cell>
          <cell r="T2496">
            <v>2013</v>
          </cell>
          <cell r="U2496">
            <v>1.6666666666666667</v>
          </cell>
          <cell r="V2496">
            <v>1</v>
          </cell>
          <cell r="X2496">
            <v>0</v>
          </cell>
          <cell r="Y2496">
            <v>0</v>
          </cell>
          <cell r="Z2496">
            <v>0</v>
          </cell>
          <cell r="AA2496">
            <v>23.25</v>
          </cell>
          <cell r="AB2496">
            <v>264.27753297999999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R2496">
            <v>287.52753297999999</v>
          </cell>
          <cell r="AY2496">
            <v>287.52753298000005</v>
          </cell>
          <cell r="AZ2496">
            <v>0</v>
          </cell>
          <cell r="BA2496">
            <v>287.52753298000005</v>
          </cell>
          <cell r="BB2496">
            <v>0</v>
          </cell>
          <cell r="BE2496">
            <v>0</v>
          </cell>
          <cell r="BF2496">
            <v>0</v>
          </cell>
          <cell r="BG2496">
            <v>0</v>
          </cell>
          <cell r="BH2496">
            <v>0</v>
          </cell>
          <cell r="BI2496">
            <v>0</v>
          </cell>
          <cell r="BJ2496">
            <v>0</v>
          </cell>
          <cell r="BK2496">
            <v>0</v>
          </cell>
          <cell r="BL2496">
            <v>0</v>
          </cell>
          <cell r="BM2496">
            <v>0</v>
          </cell>
          <cell r="BN2496">
            <v>0</v>
          </cell>
          <cell r="BO2496">
            <v>0</v>
          </cell>
          <cell r="BP2496">
            <v>0</v>
          </cell>
          <cell r="BS2496">
            <v>0</v>
          </cell>
          <cell r="BT2496">
            <v>287.52753297999999</v>
          </cell>
          <cell r="BU2496">
            <v>287.52753298000005</v>
          </cell>
          <cell r="BV2496">
            <v>0</v>
          </cell>
          <cell r="BW2496">
            <v>287.52753298000005</v>
          </cell>
          <cell r="BX2496">
            <v>0</v>
          </cell>
          <cell r="BY2496">
            <v>0</v>
          </cell>
          <cell r="BZ2496">
            <v>0</v>
          </cell>
          <cell r="CA2496">
            <v>0</v>
          </cell>
          <cell r="CB2496">
            <v>0</v>
          </cell>
          <cell r="CC2496">
            <v>0</v>
          </cell>
          <cell r="CD2496">
            <v>0</v>
          </cell>
          <cell r="CE2496">
            <v>0</v>
          </cell>
          <cell r="CF2496">
            <v>0</v>
          </cell>
          <cell r="CG2496">
            <v>0</v>
          </cell>
          <cell r="CH2496">
            <v>0</v>
          </cell>
          <cell r="CJ2496">
            <v>0</v>
          </cell>
          <cell r="CK2496">
            <v>0</v>
          </cell>
          <cell r="CL2496">
            <v>0</v>
          </cell>
          <cell r="CM2496">
            <v>0</v>
          </cell>
          <cell r="CN2496">
            <v>0</v>
          </cell>
          <cell r="CO2496">
            <v>0</v>
          </cell>
          <cell r="CP2496">
            <v>0</v>
          </cell>
          <cell r="CQ2496">
            <v>0</v>
          </cell>
          <cell r="CR2496">
            <v>0</v>
          </cell>
          <cell r="CS2496">
            <v>0</v>
          </cell>
          <cell r="CT2496">
            <v>0</v>
          </cell>
          <cell r="CU2496">
            <v>0</v>
          </cell>
          <cell r="CV2496">
            <v>0</v>
          </cell>
          <cell r="CW2496">
            <v>0</v>
          </cell>
          <cell r="CX2496">
            <v>0</v>
          </cell>
          <cell r="CY2496" t="str">
            <v>End VBA</v>
          </cell>
          <cell r="DA2496">
            <v>0</v>
          </cell>
          <cell r="DB2496">
            <v>0</v>
          </cell>
          <cell r="DC2496">
            <v>0</v>
          </cell>
          <cell r="DD2496">
            <v>0</v>
          </cell>
          <cell r="DE2496">
            <v>0</v>
          </cell>
          <cell r="DF2496">
            <v>0</v>
          </cell>
          <cell r="DG2496">
            <v>0</v>
          </cell>
          <cell r="DH2496">
            <v>0</v>
          </cell>
          <cell r="DI2496">
            <v>0</v>
          </cell>
          <cell r="DJ2496">
            <v>0</v>
          </cell>
          <cell r="DK2496">
            <v>0</v>
          </cell>
          <cell r="DL2496">
            <v>0</v>
          </cell>
          <cell r="DO2496">
            <v>0</v>
          </cell>
        </row>
        <row r="2497">
          <cell r="A2497" t="str">
            <v>CM</v>
          </cell>
          <cell r="B2497" t="str">
            <v>Gulf Stream Compass CLO 2007-I Ltd</v>
          </cell>
          <cell r="C2497" t="str">
            <v>Compass 2007</v>
          </cell>
          <cell r="D2497" t="str">
            <v>Gulf Stream Compass CLO 2007-I Ltd</v>
          </cell>
          <cell r="E2497" t="str">
            <v>Senior Credit</v>
          </cell>
          <cell r="F2497" t="str">
            <v>US Performing Credit</v>
          </cell>
          <cell r="G2497" t="str">
            <v>Gulf Stream CLOs</v>
          </cell>
          <cell r="H2497" t="str">
            <v>CLOs</v>
          </cell>
          <cell r="I2497" t="str">
            <v>Gross/Adjusted Assets/Investment</v>
          </cell>
          <cell r="J2497" t="str">
            <v>Yes</v>
          </cell>
          <cell r="K2497">
            <v>0</v>
          </cell>
          <cell r="M2497" t="str">
            <v>Moroney / Riddell</v>
          </cell>
          <cell r="N2497" t="str">
            <v>n/a</v>
          </cell>
          <cell r="O2497" t="str">
            <v>Marra</v>
          </cell>
          <cell r="P2497" t="str">
            <v>Trinidad</v>
          </cell>
          <cell r="S2497">
            <v>41394</v>
          </cell>
          <cell r="T2497">
            <v>2013</v>
          </cell>
          <cell r="U2497">
            <v>1.3333333333333333</v>
          </cell>
          <cell r="V2497">
            <v>1</v>
          </cell>
          <cell r="AA2497">
            <v>23.25</v>
          </cell>
          <cell r="AB2497">
            <v>268.74207994</v>
          </cell>
          <cell r="AR2497">
            <v>291.99207994</v>
          </cell>
          <cell r="AY2497">
            <v>291.99207994</v>
          </cell>
          <cell r="AZ2497">
            <v>0</v>
          </cell>
          <cell r="BA2497">
            <v>291.99207994</v>
          </cell>
          <cell r="BB2497">
            <v>0</v>
          </cell>
          <cell r="BE2497">
            <v>0</v>
          </cell>
          <cell r="BF2497">
            <v>0</v>
          </cell>
          <cell r="BG2497">
            <v>0</v>
          </cell>
          <cell r="BH2497">
            <v>0</v>
          </cell>
          <cell r="BI2497">
            <v>0</v>
          </cell>
          <cell r="BJ2497">
            <v>0</v>
          </cell>
          <cell r="BK2497">
            <v>0</v>
          </cell>
          <cell r="BL2497">
            <v>0</v>
          </cell>
          <cell r="BM2497">
            <v>0</v>
          </cell>
          <cell r="BN2497">
            <v>0</v>
          </cell>
          <cell r="BO2497">
            <v>0</v>
          </cell>
          <cell r="BP2497">
            <v>0</v>
          </cell>
          <cell r="BS2497">
            <v>0</v>
          </cell>
          <cell r="BT2497">
            <v>291.99207994</v>
          </cell>
          <cell r="BU2497">
            <v>291.99207994</v>
          </cell>
          <cell r="BV2497">
            <v>0</v>
          </cell>
          <cell r="BW2497">
            <v>291.99207994</v>
          </cell>
          <cell r="BX2497">
            <v>0</v>
          </cell>
          <cell r="BY2497">
            <v>0</v>
          </cell>
          <cell r="BZ2497">
            <v>0</v>
          </cell>
          <cell r="CA2497">
            <v>0</v>
          </cell>
          <cell r="CB2497">
            <v>0</v>
          </cell>
          <cell r="CC2497">
            <v>0</v>
          </cell>
          <cell r="CD2497">
            <v>0</v>
          </cell>
          <cell r="CE2497">
            <v>0</v>
          </cell>
          <cell r="CF2497">
            <v>0</v>
          </cell>
          <cell r="CG2497">
            <v>0</v>
          </cell>
          <cell r="CH2497">
            <v>0</v>
          </cell>
          <cell r="CJ2497">
            <v>0</v>
          </cell>
          <cell r="CK2497">
            <v>0</v>
          </cell>
          <cell r="CL2497">
            <v>0</v>
          </cell>
          <cell r="CM2497">
            <v>0</v>
          </cell>
          <cell r="CN2497">
            <v>0</v>
          </cell>
          <cell r="CO2497">
            <v>0</v>
          </cell>
          <cell r="CP2497">
            <v>0</v>
          </cell>
          <cell r="CQ2497">
            <v>0</v>
          </cell>
          <cell r="CR2497">
            <v>0</v>
          </cell>
          <cell r="CS2497">
            <v>0</v>
          </cell>
          <cell r="CT2497">
            <v>0</v>
          </cell>
          <cell r="CU2497">
            <v>0</v>
          </cell>
          <cell r="CV2497">
            <v>0</v>
          </cell>
          <cell r="CW2497">
            <v>0</v>
          </cell>
          <cell r="CX2497">
            <v>0</v>
          </cell>
          <cell r="CY2497" t="str">
            <v>End VBA</v>
          </cell>
          <cell r="DA2497">
            <v>0</v>
          </cell>
          <cell r="DB2497">
            <v>0</v>
          </cell>
          <cell r="DC2497">
            <v>0</v>
          </cell>
          <cell r="DD2497">
            <v>0</v>
          </cell>
          <cell r="DE2497">
            <v>0</v>
          </cell>
          <cell r="DF2497">
            <v>0</v>
          </cell>
          <cell r="DG2497">
            <v>0</v>
          </cell>
          <cell r="DH2497">
            <v>0</v>
          </cell>
          <cell r="DI2497">
            <v>0</v>
          </cell>
          <cell r="DJ2497">
            <v>0</v>
          </cell>
          <cell r="DK2497">
            <v>0</v>
          </cell>
          <cell r="DL2497">
            <v>0</v>
          </cell>
          <cell r="DO2497">
            <v>0</v>
          </cell>
        </row>
        <row r="2498">
          <cell r="A2498" t="str">
            <v>CM</v>
          </cell>
          <cell r="B2498" t="str">
            <v>Gulf Stream Compass CLO 2007-I Ltd</v>
          </cell>
          <cell r="C2498" t="str">
            <v>Compass 2007</v>
          </cell>
          <cell r="D2498" t="str">
            <v>Gulf Stream Compass CLO 2007-I Ltd</v>
          </cell>
          <cell r="E2498" t="str">
            <v>Senior Credit</v>
          </cell>
          <cell r="F2498" t="str">
            <v>US Performing Credit</v>
          </cell>
          <cell r="G2498" t="str">
            <v>Gulf Stream CLOs</v>
          </cell>
          <cell r="H2498" t="str">
            <v>CLOs</v>
          </cell>
          <cell r="I2498" t="str">
            <v>Gross/Adjusted Assets/Investment</v>
          </cell>
          <cell r="J2498" t="str">
            <v>Yes</v>
          </cell>
          <cell r="K2498">
            <v>0</v>
          </cell>
          <cell r="M2498" t="str">
            <v>Moroney / Riddell</v>
          </cell>
          <cell r="N2498" t="str">
            <v>n/a</v>
          </cell>
          <cell r="O2498" t="str">
            <v>Marra</v>
          </cell>
          <cell r="P2498" t="str">
            <v>Trinidad</v>
          </cell>
          <cell r="S2498">
            <v>41364</v>
          </cell>
          <cell r="T2498">
            <v>2013</v>
          </cell>
          <cell r="U2498">
            <v>1</v>
          </cell>
          <cell r="V2498">
            <v>1</v>
          </cell>
          <cell r="AA2498">
            <v>23.25</v>
          </cell>
          <cell r="AB2498">
            <v>268.74207994</v>
          </cell>
          <cell r="AR2498">
            <v>291.99207994</v>
          </cell>
          <cell r="AY2498">
            <v>291.99207994</v>
          </cell>
          <cell r="AZ2498">
            <v>0</v>
          </cell>
          <cell r="BA2498">
            <v>291.99207994</v>
          </cell>
          <cell r="BB2498">
            <v>0</v>
          </cell>
          <cell r="BE2498">
            <v>292.00155094999997</v>
          </cell>
          <cell r="BF2498">
            <v>0</v>
          </cell>
          <cell r="BG2498">
            <v>0</v>
          </cell>
          <cell r="BH2498">
            <v>0</v>
          </cell>
          <cell r="BI2498">
            <v>-2.5781404700000001</v>
          </cell>
          <cell r="BJ2498">
            <v>0</v>
          </cell>
          <cell r="BK2498">
            <v>0</v>
          </cell>
          <cell r="BL2498">
            <v>0</v>
          </cell>
          <cell r="BM2498">
            <v>2.5686694600000299</v>
          </cell>
          <cell r="BN2498">
            <v>0</v>
          </cell>
          <cell r="BO2498">
            <v>291.99207994</v>
          </cell>
          <cell r="BP2498">
            <v>0</v>
          </cell>
          <cell r="BS2498">
            <v>292.00155094999997</v>
          </cell>
          <cell r="BT2498">
            <v>291.99207994</v>
          </cell>
          <cell r="BU2498">
            <v>291.99207994</v>
          </cell>
          <cell r="BV2498">
            <v>0</v>
          </cell>
          <cell r="BW2498">
            <v>291.99207994</v>
          </cell>
          <cell r="BX2498">
            <v>0</v>
          </cell>
          <cell r="BY2498">
            <v>0</v>
          </cell>
          <cell r="BZ2498">
            <v>0</v>
          </cell>
          <cell r="CA2498">
            <v>0</v>
          </cell>
          <cell r="CB2498">
            <v>-2.5781404700000001</v>
          </cell>
          <cell r="CC2498">
            <v>0</v>
          </cell>
          <cell r="CD2498">
            <v>0</v>
          </cell>
          <cell r="CE2498">
            <v>0</v>
          </cell>
          <cell r="CF2498">
            <v>2.5686694600000299</v>
          </cell>
          <cell r="CG2498">
            <v>0</v>
          </cell>
          <cell r="CH2498">
            <v>0</v>
          </cell>
          <cell r="CJ2498">
            <v>292.00155094999997</v>
          </cell>
          <cell r="CK2498">
            <v>0</v>
          </cell>
          <cell r="CL2498">
            <v>0</v>
          </cell>
          <cell r="CM2498">
            <v>0</v>
          </cell>
          <cell r="CN2498">
            <v>-2.5781404700000001</v>
          </cell>
          <cell r="CO2498">
            <v>0</v>
          </cell>
          <cell r="CP2498">
            <v>0</v>
          </cell>
          <cell r="CQ2498">
            <v>0</v>
          </cell>
          <cell r="CR2498">
            <v>0</v>
          </cell>
          <cell r="CS2498">
            <v>2.5686694600000299</v>
          </cell>
          <cell r="CT2498">
            <v>291.99207994</v>
          </cell>
          <cell r="CU2498">
            <v>0</v>
          </cell>
          <cell r="CV2498">
            <v>0</v>
          </cell>
          <cell r="CW2498">
            <v>0</v>
          </cell>
          <cell r="CX2498">
            <v>0</v>
          </cell>
          <cell r="CY2498" t="str">
            <v>End VBA</v>
          </cell>
          <cell r="DA2498">
            <v>0</v>
          </cell>
          <cell r="DB2498">
            <v>0</v>
          </cell>
          <cell r="DC2498">
            <v>0</v>
          </cell>
          <cell r="DD2498">
            <v>-2.5781404700000001</v>
          </cell>
          <cell r="DE2498">
            <v>0</v>
          </cell>
          <cell r="DF2498">
            <v>0</v>
          </cell>
          <cell r="DG2498">
            <v>0</v>
          </cell>
          <cell r="DH2498">
            <v>0</v>
          </cell>
          <cell r="DI2498">
            <v>2.5686694600000299</v>
          </cell>
          <cell r="DJ2498">
            <v>0</v>
          </cell>
          <cell r="DK2498">
            <v>292.00155094999997</v>
          </cell>
          <cell r="DL2498">
            <v>0</v>
          </cell>
          <cell r="DO2498">
            <v>0</v>
          </cell>
        </row>
        <row r="2499">
          <cell r="A2499" t="str">
            <v>CM</v>
          </cell>
          <cell r="B2499" t="str">
            <v>Gulf Stream Compass CLO 2007-I Ltd</v>
          </cell>
          <cell r="C2499" t="str">
            <v>Compass 2007</v>
          </cell>
          <cell r="D2499" t="str">
            <v>Gulf Stream Compass CLO 2007-I Ltd</v>
          </cell>
          <cell r="E2499" t="str">
            <v>Senior Credit</v>
          </cell>
          <cell r="F2499" t="str">
            <v>US Performing Credit</v>
          </cell>
          <cell r="G2499" t="str">
            <v>Gulf Stream CLOs</v>
          </cell>
          <cell r="H2499" t="str">
            <v>CLOs</v>
          </cell>
          <cell r="I2499" t="str">
            <v>Gross/Adjusted Assets/Investment</v>
          </cell>
          <cell r="J2499" t="str">
            <v>Yes</v>
          </cell>
          <cell r="K2499">
            <v>0</v>
          </cell>
          <cell r="M2499" t="str">
            <v>Moroney / Riddell</v>
          </cell>
          <cell r="N2499" t="str">
            <v>n/a</v>
          </cell>
          <cell r="O2499" t="str">
            <v>Marra</v>
          </cell>
          <cell r="P2499" t="str">
            <v>Trinidad</v>
          </cell>
          <cell r="S2499">
            <v>41333</v>
          </cell>
          <cell r="T2499">
            <v>2013</v>
          </cell>
          <cell r="U2499">
            <v>0.66666666666666663</v>
          </cell>
          <cell r="V2499">
            <v>1</v>
          </cell>
          <cell r="X2499">
            <v>0</v>
          </cell>
          <cell r="Z2499">
            <v>0</v>
          </cell>
          <cell r="AA2499">
            <v>0</v>
          </cell>
          <cell r="AB2499">
            <v>291.99207994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R2499">
            <v>291.99207994</v>
          </cell>
          <cell r="AY2499">
            <v>291.99207994</v>
          </cell>
          <cell r="AZ2499">
            <v>0</v>
          </cell>
          <cell r="BA2499">
            <v>291.99207994</v>
          </cell>
          <cell r="BB2499">
            <v>0</v>
          </cell>
          <cell r="BE2499">
            <v>0</v>
          </cell>
          <cell r="BF2499">
            <v>0</v>
          </cell>
          <cell r="BG2499">
            <v>0</v>
          </cell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0</v>
          </cell>
          <cell r="BS2499">
            <v>0</v>
          </cell>
          <cell r="BT2499">
            <v>291.99207994</v>
          </cell>
          <cell r="BU2499">
            <v>291.99207994</v>
          </cell>
          <cell r="BV2499">
            <v>0</v>
          </cell>
          <cell r="BW2499">
            <v>291.99207994</v>
          </cell>
          <cell r="BX2499">
            <v>0</v>
          </cell>
          <cell r="BY2499">
            <v>0</v>
          </cell>
          <cell r="BZ2499">
            <v>0</v>
          </cell>
          <cell r="CA2499">
            <v>0</v>
          </cell>
          <cell r="CB2499">
            <v>0</v>
          </cell>
          <cell r="CC2499">
            <v>0</v>
          </cell>
          <cell r="CD2499">
            <v>0</v>
          </cell>
          <cell r="CE2499">
            <v>0</v>
          </cell>
          <cell r="CF2499">
            <v>0</v>
          </cell>
          <cell r="CG2499">
            <v>0</v>
          </cell>
          <cell r="CH2499">
            <v>0</v>
          </cell>
          <cell r="CJ2499">
            <v>0</v>
          </cell>
          <cell r="CK2499">
            <v>0</v>
          </cell>
          <cell r="CL2499">
            <v>0</v>
          </cell>
          <cell r="CM2499">
            <v>0</v>
          </cell>
          <cell r="CN2499">
            <v>0</v>
          </cell>
          <cell r="CO2499">
            <v>0</v>
          </cell>
          <cell r="CP2499">
            <v>0</v>
          </cell>
          <cell r="CQ2499">
            <v>0</v>
          </cell>
          <cell r="CR2499">
            <v>0</v>
          </cell>
          <cell r="CS2499">
            <v>0</v>
          </cell>
          <cell r="CT2499">
            <v>0</v>
          </cell>
          <cell r="CU2499">
            <v>0</v>
          </cell>
          <cell r="CV2499">
            <v>0</v>
          </cell>
          <cell r="CW2499">
            <v>0</v>
          </cell>
          <cell r="CX2499">
            <v>0</v>
          </cell>
          <cell r="CY2499" t="str">
            <v>End VBA</v>
          </cell>
          <cell r="DA2499">
            <v>0</v>
          </cell>
          <cell r="DB2499">
            <v>0</v>
          </cell>
          <cell r="DC2499">
            <v>0</v>
          </cell>
          <cell r="DD2499">
            <v>0</v>
          </cell>
          <cell r="DE2499">
            <v>0</v>
          </cell>
          <cell r="DF2499">
            <v>0</v>
          </cell>
          <cell r="DG2499">
            <v>0</v>
          </cell>
          <cell r="DH2499">
            <v>0</v>
          </cell>
          <cell r="DI2499">
            <v>0</v>
          </cell>
          <cell r="DJ2499">
            <v>0</v>
          </cell>
          <cell r="DK2499">
            <v>0</v>
          </cell>
          <cell r="DL2499">
            <v>0</v>
          </cell>
          <cell r="DO2499">
            <v>0</v>
          </cell>
        </row>
        <row r="2500">
          <cell r="A2500" t="str">
            <v>CM</v>
          </cell>
          <cell r="B2500" t="str">
            <v>Gulf Stream Compass CLO 2007-I Ltd</v>
          </cell>
          <cell r="C2500" t="str">
            <v>Compass 2007</v>
          </cell>
          <cell r="D2500" t="str">
            <v>Gulf Stream Compass CLO 2007-I Ltd</v>
          </cell>
          <cell r="E2500" t="str">
            <v>Senior Credit</v>
          </cell>
          <cell r="F2500" t="str">
            <v>US Performing Credit</v>
          </cell>
          <cell r="G2500" t="str">
            <v>Gulf Stream CLOs</v>
          </cell>
          <cell r="H2500" t="str">
            <v>CLOs</v>
          </cell>
          <cell r="I2500" t="str">
            <v>Gross/Adjusted Assets/Investment</v>
          </cell>
          <cell r="J2500" t="str">
            <v>Yes</v>
          </cell>
          <cell r="K2500">
            <v>0</v>
          </cell>
          <cell r="M2500" t="str">
            <v>Moroney / Riddell</v>
          </cell>
          <cell r="N2500" t="str">
            <v>n/a</v>
          </cell>
          <cell r="O2500" t="str">
            <v>Marra</v>
          </cell>
          <cell r="P2500" t="str">
            <v>Trinidad</v>
          </cell>
          <cell r="S2500">
            <v>41305</v>
          </cell>
          <cell r="T2500">
            <v>2013</v>
          </cell>
          <cell r="U2500">
            <v>0.33333333333333331</v>
          </cell>
          <cell r="V2500">
            <v>1</v>
          </cell>
          <cell r="X2500">
            <v>0</v>
          </cell>
          <cell r="Z2500">
            <v>0</v>
          </cell>
          <cell r="AA2500">
            <v>0</v>
          </cell>
          <cell r="AB2500">
            <v>291.99207994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R2500">
            <v>291.99207994</v>
          </cell>
          <cell r="AY2500">
            <v>291.99207994</v>
          </cell>
          <cell r="AZ2500">
            <v>0</v>
          </cell>
          <cell r="BA2500">
            <v>291.99207994</v>
          </cell>
          <cell r="BB2500">
            <v>0</v>
          </cell>
          <cell r="BE2500">
            <v>0</v>
          </cell>
          <cell r="BF2500">
            <v>0</v>
          </cell>
          <cell r="BG2500">
            <v>0</v>
          </cell>
          <cell r="BH2500">
            <v>0</v>
          </cell>
          <cell r="BI2500">
            <v>0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0</v>
          </cell>
          <cell r="BS2500">
            <v>0</v>
          </cell>
          <cell r="BT2500">
            <v>291.99207994</v>
          </cell>
          <cell r="BU2500">
            <v>291.99207994</v>
          </cell>
          <cell r="BV2500">
            <v>0</v>
          </cell>
          <cell r="BW2500">
            <v>291.99207994</v>
          </cell>
          <cell r="BX2500">
            <v>0</v>
          </cell>
          <cell r="BY2500">
            <v>0</v>
          </cell>
          <cell r="BZ2500">
            <v>0</v>
          </cell>
          <cell r="CA2500">
            <v>0</v>
          </cell>
          <cell r="CB2500">
            <v>0</v>
          </cell>
          <cell r="CC2500">
            <v>0</v>
          </cell>
          <cell r="CD2500">
            <v>0</v>
          </cell>
          <cell r="CE2500">
            <v>0</v>
          </cell>
          <cell r="CF2500">
            <v>0</v>
          </cell>
          <cell r="CG2500">
            <v>0</v>
          </cell>
          <cell r="CH2500">
            <v>0</v>
          </cell>
          <cell r="CJ2500">
            <v>0</v>
          </cell>
          <cell r="CK2500">
            <v>0</v>
          </cell>
          <cell r="CL2500">
            <v>0</v>
          </cell>
          <cell r="CM2500">
            <v>0</v>
          </cell>
          <cell r="CN2500">
            <v>0</v>
          </cell>
          <cell r="CO2500">
            <v>0</v>
          </cell>
          <cell r="CP2500">
            <v>0</v>
          </cell>
          <cell r="CQ2500">
            <v>0</v>
          </cell>
          <cell r="CR2500">
            <v>0</v>
          </cell>
          <cell r="CS2500">
            <v>0</v>
          </cell>
          <cell r="CT2500">
            <v>0</v>
          </cell>
          <cell r="CU2500">
            <v>0</v>
          </cell>
          <cell r="CV2500">
            <v>0</v>
          </cell>
          <cell r="CW2500">
            <v>0</v>
          </cell>
          <cell r="CX2500">
            <v>0</v>
          </cell>
          <cell r="CY2500" t="str">
            <v>End VBA</v>
          </cell>
          <cell r="DA2500">
            <v>0</v>
          </cell>
          <cell r="DB2500">
            <v>0</v>
          </cell>
          <cell r="DC2500">
            <v>0</v>
          </cell>
          <cell r="DD2500">
            <v>0</v>
          </cell>
          <cell r="DE2500">
            <v>0</v>
          </cell>
          <cell r="DF2500">
            <v>0</v>
          </cell>
          <cell r="DG2500">
            <v>0</v>
          </cell>
          <cell r="DH2500">
            <v>0</v>
          </cell>
          <cell r="DI2500">
            <v>0</v>
          </cell>
          <cell r="DJ2500">
            <v>0</v>
          </cell>
          <cell r="DK2500">
            <v>0</v>
          </cell>
          <cell r="DL2500">
            <v>0</v>
          </cell>
          <cell r="DO2500">
            <v>0</v>
          </cell>
        </row>
        <row r="2501">
          <cell r="A2501" t="str">
            <v>CM</v>
          </cell>
          <cell r="B2501" t="str">
            <v>Gulf Stream Compass CLO 2007-I Ltd</v>
          </cell>
          <cell r="C2501" t="str">
            <v>Compass 2007</v>
          </cell>
          <cell r="D2501" t="str">
            <v>Gulf Stream Compass CLO 2007-I Ltd</v>
          </cell>
          <cell r="E2501" t="str">
            <v>Senior Credit</v>
          </cell>
          <cell r="F2501" t="str">
            <v>US Performing Credit</v>
          </cell>
          <cell r="G2501" t="str">
            <v>Gulf Stream CLOs</v>
          </cell>
          <cell r="H2501" t="str">
            <v>CLOs</v>
          </cell>
          <cell r="I2501" t="str">
            <v>Gross/Adjusted Assets/Investment</v>
          </cell>
          <cell r="J2501" t="str">
            <v>Yes</v>
          </cell>
          <cell r="K2501">
            <v>0</v>
          </cell>
          <cell r="M2501" t="str">
            <v>Moroney / Riddell</v>
          </cell>
          <cell r="N2501" t="str">
            <v>n/a</v>
          </cell>
          <cell r="O2501" t="str">
            <v>Marra</v>
          </cell>
          <cell r="P2501" t="str">
            <v>Trinidad</v>
          </cell>
          <cell r="S2501">
            <v>41274</v>
          </cell>
          <cell r="T2501">
            <v>2012</v>
          </cell>
          <cell r="U2501">
            <v>4</v>
          </cell>
          <cell r="V2501">
            <v>1</v>
          </cell>
          <cell r="X2501">
            <v>0</v>
          </cell>
          <cell r="AA2501">
            <v>23.25</v>
          </cell>
          <cell r="AB2501">
            <v>268.75155094999997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R2501">
            <v>292.00155094999997</v>
          </cell>
          <cell r="AY2501">
            <v>292.00155094999997</v>
          </cell>
          <cell r="AZ2501">
            <v>0</v>
          </cell>
          <cell r="BA2501">
            <v>292.00155094999997</v>
          </cell>
          <cell r="BB2501">
            <v>0</v>
          </cell>
          <cell r="BE2501">
            <v>292.31434000000002</v>
          </cell>
          <cell r="BF2501">
            <v>0</v>
          </cell>
          <cell r="BG2501">
            <v>0</v>
          </cell>
          <cell r="BH2501">
            <v>0</v>
          </cell>
          <cell r="BI2501">
            <v>-2.4457592900000003</v>
          </cell>
          <cell r="BJ2501">
            <v>0</v>
          </cell>
          <cell r="BK2501">
            <v>0</v>
          </cell>
          <cell r="BL2501">
            <v>0</v>
          </cell>
          <cell r="BM2501">
            <v>2.1329702399999513</v>
          </cell>
          <cell r="BN2501">
            <v>0</v>
          </cell>
          <cell r="BO2501">
            <v>292.00155094999997</v>
          </cell>
          <cell r="BP2501">
            <v>0</v>
          </cell>
          <cell r="BS2501">
            <v>292.31434000000002</v>
          </cell>
          <cell r="BT2501">
            <v>292.00155094999997</v>
          </cell>
          <cell r="BU2501">
            <v>292.00155094999997</v>
          </cell>
          <cell r="BV2501">
            <v>0</v>
          </cell>
          <cell r="BW2501">
            <v>292.00155094999997</v>
          </cell>
          <cell r="BX2501">
            <v>0</v>
          </cell>
          <cell r="BY2501">
            <v>0</v>
          </cell>
          <cell r="BZ2501">
            <v>0</v>
          </cell>
          <cell r="CA2501">
            <v>0</v>
          </cell>
          <cell r="CB2501">
            <v>-2.4457592900000003</v>
          </cell>
          <cell r="CC2501">
            <v>0</v>
          </cell>
          <cell r="CD2501">
            <v>0</v>
          </cell>
          <cell r="CE2501">
            <v>0</v>
          </cell>
          <cell r="CF2501">
            <v>2.1329702399999513</v>
          </cell>
          <cell r="CG2501">
            <v>0</v>
          </cell>
          <cell r="CH2501">
            <v>0</v>
          </cell>
          <cell r="CJ2501">
            <v>292.31434000000002</v>
          </cell>
          <cell r="CK2501">
            <v>0</v>
          </cell>
          <cell r="CL2501">
            <v>0</v>
          </cell>
          <cell r="CM2501">
            <v>0</v>
          </cell>
          <cell r="CN2501">
            <v>-2.4457592900000003</v>
          </cell>
          <cell r="CO2501">
            <v>0</v>
          </cell>
          <cell r="CP2501">
            <v>0</v>
          </cell>
          <cell r="CQ2501">
            <v>0</v>
          </cell>
          <cell r="CR2501">
            <v>0</v>
          </cell>
          <cell r="CS2501">
            <v>2.1329702399999513</v>
          </cell>
          <cell r="CT2501">
            <v>292.00155094999997</v>
          </cell>
          <cell r="CU2501">
            <v>0</v>
          </cell>
          <cell r="CV2501">
            <v>0</v>
          </cell>
          <cell r="CW2501">
            <v>0</v>
          </cell>
          <cell r="CX2501">
            <v>0</v>
          </cell>
          <cell r="CY2501" t="str">
            <v>End VBA</v>
          </cell>
          <cell r="DA2501">
            <v>0</v>
          </cell>
          <cell r="DB2501">
            <v>0</v>
          </cell>
          <cell r="DC2501">
            <v>0</v>
          </cell>
          <cell r="DD2501">
            <v>-2.4457592900000003</v>
          </cell>
          <cell r="DE2501">
            <v>0</v>
          </cell>
          <cell r="DF2501">
            <v>0</v>
          </cell>
          <cell r="DG2501">
            <v>0</v>
          </cell>
          <cell r="DH2501">
            <v>0</v>
          </cell>
          <cell r="DI2501">
            <v>2.1329702399999513</v>
          </cell>
          <cell r="DJ2501">
            <v>0</v>
          </cell>
          <cell r="DK2501">
            <v>292.31434000000002</v>
          </cell>
          <cell r="DL2501">
            <v>0</v>
          </cell>
          <cell r="DO2501">
            <v>0</v>
          </cell>
        </row>
        <row r="2502">
          <cell r="A2502" t="str">
            <v>CM</v>
          </cell>
          <cell r="B2502" t="str">
            <v>Gulf Stream Compass CLO 2007-I Ltd</v>
          </cell>
          <cell r="C2502" t="str">
            <v>Compass 2007</v>
          </cell>
          <cell r="D2502" t="str">
            <v>Gulf Stream Compass CLO 2007-I Ltd</v>
          </cell>
          <cell r="E2502" t="str">
            <v>Senior Credit</v>
          </cell>
          <cell r="F2502" t="str">
            <v>US Performing Credit</v>
          </cell>
          <cell r="G2502" t="str">
            <v>Gulf Stream CLOs</v>
          </cell>
          <cell r="H2502" t="str">
            <v>CLOs</v>
          </cell>
          <cell r="I2502" t="str">
            <v>Gross/Adjusted Assets/Investment</v>
          </cell>
          <cell r="J2502" t="str">
            <v>Yes</v>
          </cell>
          <cell r="K2502">
            <v>0</v>
          </cell>
          <cell r="M2502" t="str">
            <v>Moroney / Riddell</v>
          </cell>
          <cell r="N2502" t="str">
            <v>n/a</v>
          </cell>
          <cell r="O2502" t="str">
            <v>Marra</v>
          </cell>
          <cell r="P2502" t="str">
            <v>Trinidad</v>
          </cell>
          <cell r="S2502">
            <v>41243</v>
          </cell>
          <cell r="T2502">
            <v>2012</v>
          </cell>
          <cell r="U2502">
            <v>3.3333333333333335</v>
          </cell>
          <cell r="V2502">
            <v>1</v>
          </cell>
          <cell r="X2502">
            <v>0</v>
          </cell>
          <cell r="Y2502">
            <v>0</v>
          </cell>
          <cell r="Z2502">
            <v>0</v>
          </cell>
          <cell r="AB2502">
            <v>292.00155100000001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R2502">
            <v>292.00155100000001</v>
          </cell>
          <cell r="AY2502">
            <v>292.00155100000001</v>
          </cell>
          <cell r="AZ2502">
            <v>0</v>
          </cell>
          <cell r="BA2502">
            <v>292.00155100000001</v>
          </cell>
          <cell r="BB2502">
            <v>0</v>
          </cell>
          <cell r="BE2502">
            <v>0</v>
          </cell>
          <cell r="BF2502">
            <v>0</v>
          </cell>
          <cell r="BG2502">
            <v>0</v>
          </cell>
          <cell r="BH2502">
            <v>0</v>
          </cell>
          <cell r="BI2502">
            <v>0</v>
          </cell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  <cell r="BO2502">
            <v>0</v>
          </cell>
          <cell r="BP2502">
            <v>0</v>
          </cell>
          <cell r="BS2502">
            <v>0</v>
          </cell>
          <cell r="BT2502">
            <v>292.00155100000001</v>
          </cell>
          <cell r="BU2502">
            <v>292.00155100000001</v>
          </cell>
          <cell r="BV2502">
            <v>0</v>
          </cell>
          <cell r="BW2502">
            <v>292.00155100000001</v>
          </cell>
          <cell r="BX2502">
            <v>0</v>
          </cell>
          <cell r="BY2502">
            <v>0</v>
          </cell>
          <cell r="BZ2502">
            <v>0</v>
          </cell>
          <cell r="CA2502">
            <v>0</v>
          </cell>
          <cell r="CB2502">
            <v>0</v>
          </cell>
          <cell r="CC2502">
            <v>0</v>
          </cell>
          <cell r="CD2502">
            <v>0</v>
          </cell>
          <cell r="CE2502">
            <v>0</v>
          </cell>
          <cell r="CF2502">
            <v>0</v>
          </cell>
          <cell r="CG2502">
            <v>0</v>
          </cell>
          <cell r="CH2502">
            <v>0</v>
          </cell>
          <cell r="CJ2502">
            <v>0</v>
          </cell>
          <cell r="CK2502">
            <v>0</v>
          </cell>
          <cell r="CL2502">
            <v>0</v>
          </cell>
          <cell r="CM2502">
            <v>0</v>
          </cell>
          <cell r="CN2502">
            <v>0</v>
          </cell>
          <cell r="CO2502">
            <v>0</v>
          </cell>
          <cell r="CP2502">
            <v>0</v>
          </cell>
          <cell r="CQ2502">
            <v>0</v>
          </cell>
          <cell r="CR2502">
            <v>0</v>
          </cell>
          <cell r="CS2502">
            <v>0</v>
          </cell>
          <cell r="CT2502">
            <v>0</v>
          </cell>
          <cell r="CU2502">
            <v>0</v>
          </cell>
          <cell r="CV2502">
            <v>0</v>
          </cell>
          <cell r="CW2502">
            <v>0</v>
          </cell>
          <cell r="CX2502">
            <v>0</v>
          </cell>
          <cell r="CY2502" t="str">
            <v>End VBA</v>
          </cell>
          <cell r="DA2502">
            <v>0</v>
          </cell>
          <cell r="DB2502">
            <v>0</v>
          </cell>
          <cell r="DC2502">
            <v>0</v>
          </cell>
          <cell r="DD2502">
            <v>0</v>
          </cell>
          <cell r="DE2502">
            <v>0</v>
          </cell>
          <cell r="DF2502">
            <v>0</v>
          </cell>
          <cell r="DG2502">
            <v>0</v>
          </cell>
          <cell r="DH2502">
            <v>0</v>
          </cell>
          <cell r="DI2502">
            <v>0</v>
          </cell>
          <cell r="DJ2502">
            <v>0</v>
          </cell>
          <cell r="DK2502">
            <v>0</v>
          </cell>
          <cell r="DL2502">
            <v>0</v>
          </cell>
          <cell r="DO2502">
            <v>0</v>
          </cell>
        </row>
        <row r="2503">
          <cell r="A2503" t="str">
            <v>CM</v>
          </cell>
          <cell r="B2503" t="str">
            <v>Gulf Stream Compass CLO 2007-I Ltd</v>
          </cell>
          <cell r="C2503" t="str">
            <v>Compass 2007</v>
          </cell>
          <cell r="D2503" t="str">
            <v>Gulf Stream Compass CLO 2007-I Ltd</v>
          </cell>
          <cell r="E2503" t="str">
            <v>Senior Credit</v>
          </cell>
          <cell r="F2503" t="str">
            <v>US Performing Credit</v>
          </cell>
          <cell r="G2503" t="str">
            <v>Gulf Stream CLOs</v>
          </cell>
          <cell r="H2503" t="str">
            <v>CLOs</v>
          </cell>
          <cell r="I2503" t="str">
            <v>Gross/Adjusted Assets/Investment</v>
          </cell>
          <cell r="J2503" t="str">
            <v>Yes</v>
          </cell>
          <cell r="K2503">
            <v>0</v>
          </cell>
          <cell r="M2503" t="str">
            <v>Moroney / Riddell</v>
          </cell>
          <cell r="N2503" t="str">
            <v>n/a</v>
          </cell>
          <cell r="O2503" t="str">
            <v>Marra</v>
          </cell>
          <cell r="P2503" t="str">
            <v>Trinidad</v>
          </cell>
          <cell r="S2503">
            <v>41213</v>
          </cell>
          <cell r="T2503">
            <v>2012</v>
          </cell>
          <cell r="U2503">
            <v>3.3333333333333335</v>
          </cell>
          <cell r="V2503">
            <v>1</v>
          </cell>
          <cell r="AB2503">
            <v>292.00155100000001</v>
          </cell>
          <cell r="AR2503">
            <v>292.00155100000001</v>
          </cell>
          <cell r="AY2503">
            <v>292.00155100000001</v>
          </cell>
          <cell r="AZ2503">
            <v>0</v>
          </cell>
          <cell r="BA2503">
            <v>292.00155100000001</v>
          </cell>
          <cell r="BB2503">
            <v>0</v>
          </cell>
          <cell r="BE2503">
            <v>0</v>
          </cell>
          <cell r="BF2503">
            <v>0</v>
          </cell>
          <cell r="BG2503">
            <v>0</v>
          </cell>
          <cell r="BH2503">
            <v>0</v>
          </cell>
          <cell r="BI2503">
            <v>0</v>
          </cell>
          <cell r="BJ2503">
            <v>0</v>
          </cell>
          <cell r="BK2503">
            <v>0</v>
          </cell>
          <cell r="BL2503">
            <v>0</v>
          </cell>
          <cell r="BM2503">
            <v>0</v>
          </cell>
          <cell r="BN2503">
            <v>0</v>
          </cell>
          <cell r="BO2503">
            <v>0</v>
          </cell>
          <cell r="BP2503">
            <v>0</v>
          </cell>
          <cell r="BS2503">
            <v>0</v>
          </cell>
          <cell r="BT2503">
            <v>292.00155100000001</v>
          </cell>
          <cell r="BU2503">
            <v>292.00155100000001</v>
          </cell>
          <cell r="BV2503">
            <v>0</v>
          </cell>
          <cell r="BW2503">
            <v>292.00155100000001</v>
          </cell>
          <cell r="BX2503">
            <v>0</v>
          </cell>
          <cell r="BY2503">
            <v>0</v>
          </cell>
          <cell r="BZ2503">
            <v>0</v>
          </cell>
          <cell r="CA2503">
            <v>0</v>
          </cell>
          <cell r="CB2503">
            <v>0</v>
          </cell>
          <cell r="CC2503">
            <v>0</v>
          </cell>
          <cell r="CD2503">
            <v>0</v>
          </cell>
          <cell r="CE2503">
            <v>0</v>
          </cell>
          <cell r="CF2503">
            <v>0</v>
          </cell>
          <cell r="CG2503">
            <v>0</v>
          </cell>
          <cell r="CH2503">
            <v>0</v>
          </cell>
          <cell r="CJ2503">
            <v>0</v>
          </cell>
          <cell r="CK2503">
            <v>0</v>
          </cell>
          <cell r="CL2503">
            <v>0</v>
          </cell>
          <cell r="CM2503">
            <v>0</v>
          </cell>
          <cell r="CN2503">
            <v>0</v>
          </cell>
          <cell r="CO2503">
            <v>0</v>
          </cell>
          <cell r="CP2503">
            <v>0</v>
          </cell>
          <cell r="CQ2503">
            <v>0</v>
          </cell>
          <cell r="CR2503">
            <v>0</v>
          </cell>
          <cell r="CS2503">
            <v>0</v>
          </cell>
          <cell r="CT2503">
            <v>0</v>
          </cell>
          <cell r="CU2503">
            <v>0</v>
          </cell>
          <cell r="CV2503">
            <v>0</v>
          </cell>
          <cell r="CW2503">
            <v>0</v>
          </cell>
          <cell r="CX2503">
            <v>0</v>
          </cell>
          <cell r="CY2503" t="str">
            <v>End VBA</v>
          </cell>
          <cell r="DA2503">
            <v>0</v>
          </cell>
          <cell r="DB2503">
            <v>0</v>
          </cell>
          <cell r="DC2503">
            <v>0</v>
          </cell>
          <cell r="DD2503">
            <v>0</v>
          </cell>
          <cell r="DE2503">
            <v>0</v>
          </cell>
          <cell r="DF2503">
            <v>0</v>
          </cell>
          <cell r="DG2503">
            <v>0</v>
          </cell>
          <cell r="DH2503">
            <v>0</v>
          </cell>
          <cell r="DI2503">
            <v>0</v>
          </cell>
          <cell r="DJ2503">
            <v>0</v>
          </cell>
          <cell r="DK2503">
            <v>0</v>
          </cell>
          <cell r="DL2503">
            <v>0</v>
          </cell>
          <cell r="DO2503">
            <v>0</v>
          </cell>
        </row>
        <row r="2504">
          <cell r="A2504" t="str">
            <v>CM</v>
          </cell>
          <cell r="B2504" t="str">
            <v>Gulf Stream Compass CLO 2007-I Ltd</v>
          </cell>
          <cell r="C2504" t="str">
            <v>Compass 2007</v>
          </cell>
          <cell r="D2504" t="str">
            <v>Gulf Stream Compass CLO 2007-I Ltd</v>
          </cell>
          <cell r="E2504" t="str">
            <v>Senior Credit</v>
          </cell>
          <cell r="F2504" t="str">
            <v>US Performing Credit</v>
          </cell>
          <cell r="G2504" t="str">
            <v>Gulf Stream CLOs</v>
          </cell>
          <cell r="H2504" t="str">
            <v>CLOs</v>
          </cell>
          <cell r="I2504" t="str">
            <v>Gross/Adjusted Assets/Investment</v>
          </cell>
          <cell r="J2504" t="str">
            <v>Yes</v>
          </cell>
          <cell r="K2504">
            <v>0</v>
          </cell>
          <cell r="M2504" t="str">
            <v>Moroney / Riddell</v>
          </cell>
          <cell r="N2504" t="str">
            <v>n/a</v>
          </cell>
          <cell r="O2504" t="str">
            <v>Marra</v>
          </cell>
          <cell r="P2504" t="str">
            <v>Trinidad</v>
          </cell>
          <cell r="S2504">
            <v>41182</v>
          </cell>
          <cell r="T2504">
            <v>2012</v>
          </cell>
          <cell r="U2504">
            <v>3</v>
          </cell>
          <cell r="V2504">
            <v>1</v>
          </cell>
          <cell r="AB2504">
            <v>292.31434000000002</v>
          </cell>
          <cell r="AR2504">
            <v>292.31434000000002</v>
          </cell>
          <cell r="AY2504">
            <v>292.31434000000002</v>
          </cell>
          <cell r="AZ2504">
            <v>0</v>
          </cell>
          <cell r="BA2504">
            <v>292.31434000000002</v>
          </cell>
          <cell r="BB2504">
            <v>0</v>
          </cell>
          <cell r="BE2504">
            <v>0</v>
          </cell>
          <cell r="BF2504">
            <v>0</v>
          </cell>
          <cell r="BG2504">
            <v>0</v>
          </cell>
          <cell r="BH2504">
            <v>292.862549</v>
          </cell>
          <cell r="BI2504">
            <v>-2.41035924</v>
          </cell>
          <cell r="BJ2504">
            <v>0</v>
          </cell>
          <cell r="BK2504">
            <v>0</v>
          </cell>
          <cell r="BL2504">
            <v>0</v>
          </cell>
          <cell r="BM2504">
            <v>1.8621502400000054</v>
          </cell>
          <cell r="BN2504">
            <v>0</v>
          </cell>
          <cell r="BO2504">
            <v>292.31434000000002</v>
          </cell>
          <cell r="BP2504">
            <v>0</v>
          </cell>
          <cell r="BS2504">
            <v>0</v>
          </cell>
          <cell r="BT2504">
            <v>292.31434000000002</v>
          </cell>
          <cell r="BU2504">
            <v>292.31434000000002</v>
          </cell>
          <cell r="BV2504">
            <v>0</v>
          </cell>
          <cell r="BW2504">
            <v>292.31434000000002</v>
          </cell>
          <cell r="BX2504">
            <v>0</v>
          </cell>
          <cell r="BY2504">
            <v>0</v>
          </cell>
          <cell r="BZ2504">
            <v>0</v>
          </cell>
          <cell r="CA2504">
            <v>292.862549</v>
          </cell>
          <cell r="CB2504">
            <v>-2.41035924</v>
          </cell>
          <cell r="CC2504">
            <v>0</v>
          </cell>
          <cell r="CD2504">
            <v>0</v>
          </cell>
          <cell r="CE2504">
            <v>0</v>
          </cell>
          <cell r="CF2504">
            <v>1.8621502400000054</v>
          </cell>
          <cell r="CG2504">
            <v>0</v>
          </cell>
          <cell r="CH2504">
            <v>0</v>
          </cell>
          <cell r="CJ2504">
            <v>0</v>
          </cell>
          <cell r="CK2504">
            <v>8.8817841970012523E-15</v>
          </cell>
          <cell r="CL2504">
            <v>0</v>
          </cell>
          <cell r="CM2504">
            <v>292.862549</v>
          </cell>
          <cell r="CN2504">
            <v>-2.41035924</v>
          </cell>
          <cell r="CO2504">
            <v>0</v>
          </cell>
          <cell r="CP2504">
            <v>0</v>
          </cell>
          <cell r="CQ2504">
            <v>0</v>
          </cell>
          <cell r="CR2504">
            <v>0</v>
          </cell>
          <cell r="CS2504">
            <v>1.8621502400000054</v>
          </cell>
          <cell r="CT2504">
            <v>292.31434000000002</v>
          </cell>
          <cell r="CU2504">
            <v>0</v>
          </cell>
          <cell r="CV2504">
            <v>0</v>
          </cell>
          <cell r="CW2504">
            <v>0</v>
          </cell>
          <cell r="CX2504">
            <v>0</v>
          </cell>
          <cell r="CY2504" t="str">
            <v>End VBA</v>
          </cell>
          <cell r="DA2504">
            <v>8.8817841970012523E-15</v>
          </cell>
          <cell r="DB2504">
            <v>0</v>
          </cell>
          <cell r="DC2504">
            <v>292.862549</v>
          </cell>
          <cell r="DD2504">
            <v>-2.41035924</v>
          </cell>
          <cell r="DE2504">
            <v>0</v>
          </cell>
          <cell r="DF2504">
            <v>0</v>
          </cell>
          <cell r="DG2504">
            <v>0</v>
          </cell>
          <cell r="DH2504">
            <v>0</v>
          </cell>
          <cell r="DI2504">
            <v>1.8621502400000054</v>
          </cell>
          <cell r="DJ2504">
            <v>0</v>
          </cell>
          <cell r="DK2504">
            <v>0</v>
          </cell>
          <cell r="DL2504">
            <v>0</v>
          </cell>
          <cell r="DO2504">
            <v>0</v>
          </cell>
        </row>
        <row r="2505">
          <cell r="A2505" t="str">
            <v>CM</v>
          </cell>
          <cell r="B2505" t="str">
            <v>Gulf Stream Rashinban CLO 2006-I Ltd</v>
          </cell>
          <cell r="C2505" t="str">
            <v>Rashinban CLO</v>
          </cell>
          <cell r="D2505" t="str">
            <v>Gulf Stream Rashinban CLO 2006-I Ltd</v>
          </cell>
          <cell r="E2505" t="str">
            <v>Senior Credit</v>
          </cell>
          <cell r="F2505" t="str">
            <v>US Performing Credit</v>
          </cell>
          <cell r="G2505" t="str">
            <v>Gulf Stream CLOs</v>
          </cell>
          <cell r="H2505" t="str">
            <v>CLOs</v>
          </cell>
          <cell r="I2505" t="str">
            <v>Gross/Adjusted Assets/Investment</v>
          </cell>
          <cell r="J2505" t="str">
            <v>Yes</v>
          </cell>
          <cell r="K2505">
            <v>0</v>
          </cell>
          <cell r="S2505">
            <v>41820</v>
          </cell>
          <cell r="T2505">
            <v>2014</v>
          </cell>
          <cell r="U2505">
            <v>2</v>
          </cell>
          <cell r="V2505">
            <v>1</v>
          </cell>
          <cell r="X2505">
            <v>0</v>
          </cell>
          <cell r="Y2505">
            <v>0</v>
          </cell>
          <cell r="Z2505">
            <v>0</v>
          </cell>
          <cell r="AA2505">
            <v>46</v>
          </cell>
          <cell r="AB2505">
            <v>272.21507904999999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R2505">
            <v>318.21507904999999</v>
          </cell>
          <cell r="AS2505">
            <v>0</v>
          </cell>
          <cell r="AY2505">
            <v>318.21507904999999</v>
          </cell>
          <cell r="AZ2505">
            <v>0</v>
          </cell>
          <cell r="BA2505">
            <v>318.21507904999999</v>
          </cell>
          <cell r="BB2505">
            <v>0</v>
          </cell>
          <cell r="BC2505">
            <v>0</v>
          </cell>
          <cell r="BE2505">
            <v>386.31347629999999</v>
          </cell>
          <cell r="BF2505">
            <v>0</v>
          </cell>
          <cell r="BG2505">
            <v>0</v>
          </cell>
          <cell r="BH2505">
            <v>0</v>
          </cell>
          <cell r="BI2505">
            <v>-2.1834438289593798</v>
          </cell>
          <cell r="BJ2505">
            <v>0</v>
          </cell>
          <cell r="BK2505">
            <v>0</v>
          </cell>
          <cell r="BL2505">
            <v>0</v>
          </cell>
          <cell r="BM2505">
            <v>-65.914953421040622</v>
          </cell>
          <cell r="BN2505">
            <v>0</v>
          </cell>
          <cell r="BO2505">
            <v>318.21507904999999</v>
          </cell>
          <cell r="BP2505">
            <v>0</v>
          </cell>
          <cell r="BS2505">
            <v>386.31347629999999</v>
          </cell>
          <cell r="BT2505">
            <v>318.21507904999999</v>
          </cell>
          <cell r="BU2505">
            <v>318.21507904999999</v>
          </cell>
          <cell r="BV2505">
            <v>0</v>
          </cell>
          <cell r="BW2505">
            <v>318.21507904999999</v>
          </cell>
          <cell r="BX2505">
            <v>0</v>
          </cell>
          <cell r="BY2505">
            <v>0</v>
          </cell>
          <cell r="BZ2505">
            <v>0</v>
          </cell>
          <cell r="CA2505">
            <v>0</v>
          </cell>
          <cell r="CB2505">
            <v>-2.1834438289593798</v>
          </cell>
          <cell r="CC2505">
            <v>0</v>
          </cell>
          <cell r="CD2505">
            <v>0</v>
          </cell>
          <cell r="CE2505">
            <v>0</v>
          </cell>
          <cell r="CF2505">
            <v>-65.914953421040622</v>
          </cell>
          <cell r="CG2505">
            <v>0</v>
          </cell>
          <cell r="CH2505">
            <v>0</v>
          </cell>
          <cell r="CJ2505">
            <v>386.31347629999999</v>
          </cell>
          <cell r="CK2505">
            <v>0</v>
          </cell>
          <cell r="CL2505">
            <v>0</v>
          </cell>
          <cell r="CM2505">
            <v>0</v>
          </cell>
          <cell r="CN2505">
            <v>-2.1834438289593798</v>
          </cell>
          <cell r="CO2505">
            <v>0</v>
          </cell>
          <cell r="CP2505">
            <v>0</v>
          </cell>
          <cell r="CQ2505">
            <v>0</v>
          </cell>
          <cell r="CR2505">
            <v>0</v>
          </cell>
          <cell r="CS2505">
            <v>-65.914953421040622</v>
          </cell>
          <cell r="CT2505">
            <v>318.21507904999999</v>
          </cell>
          <cell r="CU2505">
            <v>0</v>
          </cell>
          <cell r="CV2505">
            <v>0</v>
          </cell>
          <cell r="CW2505">
            <v>0</v>
          </cell>
          <cell r="CX2505">
            <v>0</v>
          </cell>
          <cell r="CY2505" t="str">
            <v>End VBA</v>
          </cell>
          <cell r="DA2505">
            <v>0</v>
          </cell>
          <cell r="DB2505">
            <v>0</v>
          </cell>
          <cell r="DC2505">
            <v>0</v>
          </cell>
          <cell r="DD2505">
            <v>-2.1834438289593798</v>
          </cell>
          <cell r="DE2505">
            <v>0</v>
          </cell>
          <cell r="DF2505">
            <v>0</v>
          </cell>
          <cell r="DG2505">
            <v>0</v>
          </cell>
          <cell r="DH2505">
            <v>0</v>
          </cell>
          <cell r="DI2505">
            <v>-65.914953421040622</v>
          </cell>
          <cell r="DJ2505">
            <v>0</v>
          </cell>
          <cell r="DK2505">
            <v>386.31347629999999</v>
          </cell>
          <cell r="DL2505">
            <v>0</v>
          </cell>
          <cell r="DO2505">
            <v>0</v>
          </cell>
        </row>
        <row r="2506">
          <cell r="A2506" t="str">
            <v>CM</v>
          </cell>
          <cell r="B2506" t="str">
            <v>Gulf Stream Rashinban CLO 2006-I Ltd</v>
          </cell>
          <cell r="C2506" t="str">
            <v>Rashinban CLO</v>
          </cell>
          <cell r="D2506" t="str">
            <v>Gulf Stream Rashinban CLO 2006-I Ltd</v>
          </cell>
          <cell r="E2506" t="str">
            <v>Senior Credit</v>
          </cell>
          <cell r="F2506" t="str">
            <v>US Performing Credit</v>
          </cell>
          <cell r="G2506" t="str">
            <v>Gulf Stream CLOs</v>
          </cell>
          <cell r="H2506" t="str">
            <v>CLOs</v>
          </cell>
          <cell r="I2506" t="str">
            <v>Gross/Adjusted Assets/Investment</v>
          </cell>
          <cell r="J2506" t="str">
            <v>Yes</v>
          </cell>
          <cell r="K2506">
            <v>0</v>
          </cell>
          <cell r="S2506">
            <v>41790</v>
          </cell>
          <cell r="T2506">
            <v>2014</v>
          </cell>
          <cell r="U2506">
            <v>1.6666666666666667</v>
          </cell>
          <cell r="V2506">
            <v>1</v>
          </cell>
          <cell r="X2506">
            <v>0</v>
          </cell>
          <cell r="Y2506">
            <v>0</v>
          </cell>
          <cell r="Z2506">
            <v>0</v>
          </cell>
          <cell r="AA2506">
            <v>46</v>
          </cell>
          <cell r="AB2506">
            <v>340.31347629999999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R2506">
            <v>386.31347629999999</v>
          </cell>
          <cell r="AY2506">
            <v>386.31347629999999</v>
          </cell>
          <cell r="AZ2506">
            <v>0</v>
          </cell>
          <cell r="BA2506">
            <v>386.31347629999999</v>
          </cell>
          <cell r="BB2506">
            <v>0</v>
          </cell>
          <cell r="BE2506">
            <v>0</v>
          </cell>
          <cell r="BF2506">
            <v>0</v>
          </cell>
          <cell r="BG2506">
            <v>0</v>
          </cell>
          <cell r="BH2506">
            <v>0</v>
          </cell>
          <cell r="BI2506">
            <v>0</v>
          </cell>
          <cell r="BJ2506">
            <v>0</v>
          </cell>
          <cell r="BK2506">
            <v>0</v>
          </cell>
          <cell r="BL2506">
            <v>0</v>
          </cell>
          <cell r="BM2506">
            <v>0</v>
          </cell>
          <cell r="BN2506">
            <v>0</v>
          </cell>
          <cell r="BO2506">
            <v>0</v>
          </cell>
          <cell r="BP2506">
            <v>0</v>
          </cell>
          <cell r="BS2506">
            <v>0</v>
          </cell>
          <cell r="BT2506">
            <v>386.31347629999999</v>
          </cell>
          <cell r="BU2506">
            <v>386.31347629999999</v>
          </cell>
          <cell r="BV2506">
            <v>0</v>
          </cell>
          <cell r="BW2506">
            <v>386.31347629999999</v>
          </cell>
          <cell r="BX2506">
            <v>0</v>
          </cell>
          <cell r="BY2506">
            <v>0</v>
          </cell>
          <cell r="BZ2506">
            <v>0</v>
          </cell>
          <cell r="CA2506">
            <v>0</v>
          </cell>
          <cell r="CB2506">
            <v>0</v>
          </cell>
          <cell r="CC2506">
            <v>0</v>
          </cell>
          <cell r="CD2506">
            <v>0</v>
          </cell>
          <cell r="CE2506">
            <v>0</v>
          </cell>
          <cell r="CF2506">
            <v>0</v>
          </cell>
          <cell r="CG2506">
            <v>0</v>
          </cell>
          <cell r="CH2506">
            <v>0</v>
          </cell>
          <cell r="CJ2506">
            <v>0</v>
          </cell>
          <cell r="CK2506">
            <v>0</v>
          </cell>
          <cell r="CL2506">
            <v>0</v>
          </cell>
          <cell r="CM2506">
            <v>0</v>
          </cell>
          <cell r="CN2506">
            <v>0</v>
          </cell>
          <cell r="CO2506">
            <v>0</v>
          </cell>
          <cell r="CP2506">
            <v>0</v>
          </cell>
          <cell r="CQ2506">
            <v>0</v>
          </cell>
          <cell r="CR2506">
            <v>0</v>
          </cell>
          <cell r="CS2506">
            <v>0</v>
          </cell>
          <cell r="CT2506">
            <v>0</v>
          </cell>
          <cell r="CU2506">
            <v>0</v>
          </cell>
          <cell r="CV2506">
            <v>0</v>
          </cell>
          <cell r="CW2506">
            <v>0</v>
          </cell>
          <cell r="CX2506">
            <v>0</v>
          </cell>
          <cell r="CY2506" t="str">
            <v>End VBA</v>
          </cell>
          <cell r="DA2506">
            <v>0</v>
          </cell>
          <cell r="DB2506">
            <v>0</v>
          </cell>
          <cell r="DC2506">
            <v>0</v>
          </cell>
          <cell r="DD2506">
            <v>0</v>
          </cell>
          <cell r="DE2506">
            <v>0</v>
          </cell>
          <cell r="DF2506">
            <v>0</v>
          </cell>
          <cell r="DG2506">
            <v>0</v>
          </cell>
          <cell r="DH2506">
            <v>0</v>
          </cell>
          <cell r="DI2506">
            <v>0</v>
          </cell>
          <cell r="DJ2506">
            <v>0</v>
          </cell>
          <cell r="DK2506">
            <v>0</v>
          </cell>
          <cell r="DL2506">
            <v>0</v>
          </cell>
          <cell r="DO2506">
            <v>0</v>
          </cell>
        </row>
        <row r="2507">
          <cell r="A2507" t="str">
            <v>CM</v>
          </cell>
          <cell r="B2507" t="str">
            <v>Gulf Stream Rashinban CLO 2006-I Ltd</v>
          </cell>
          <cell r="C2507" t="str">
            <v>Rashinban CLO</v>
          </cell>
          <cell r="D2507" t="str">
            <v>Gulf Stream Rashinban CLO 2006-I Ltd</v>
          </cell>
          <cell r="E2507" t="str">
            <v>Senior Credit</v>
          </cell>
          <cell r="F2507" t="str">
            <v>US Performing Credit</v>
          </cell>
          <cell r="G2507" t="str">
            <v>Gulf Stream CLOs</v>
          </cell>
          <cell r="H2507" t="str">
            <v>CLOs</v>
          </cell>
          <cell r="I2507" t="str">
            <v>Gross/Adjusted Assets/Investment</v>
          </cell>
          <cell r="J2507" t="str">
            <v>Yes</v>
          </cell>
          <cell r="K2507">
            <v>0</v>
          </cell>
          <cell r="S2507">
            <v>41759</v>
          </cell>
          <cell r="T2507">
            <v>2014</v>
          </cell>
          <cell r="U2507">
            <v>1.3333333333333333</v>
          </cell>
          <cell r="V2507">
            <v>1</v>
          </cell>
          <cell r="X2507">
            <v>0</v>
          </cell>
          <cell r="Y2507">
            <v>0</v>
          </cell>
          <cell r="Z2507">
            <v>0</v>
          </cell>
          <cell r="AA2507">
            <v>46</v>
          </cell>
          <cell r="AB2507">
            <v>340.31347629999999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R2507">
            <v>386.31347629999999</v>
          </cell>
          <cell r="AY2507">
            <v>386.31347629999999</v>
          </cell>
          <cell r="AZ2507">
            <v>0</v>
          </cell>
          <cell r="BA2507">
            <v>386.31347629999999</v>
          </cell>
          <cell r="BB2507">
            <v>0</v>
          </cell>
          <cell r="BE2507">
            <v>0</v>
          </cell>
          <cell r="BF2507">
            <v>0</v>
          </cell>
          <cell r="BG2507">
            <v>0</v>
          </cell>
          <cell r="BH2507">
            <v>0</v>
          </cell>
          <cell r="BI2507">
            <v>0</v>
          </cell>
          <cell r="BJ2507">
            <v>0</v>
          </cell>
          <cell r="BK2507">
            <v>0</v>
          </cell>
          <cell r="BL2507">
            <v>0</v>
          </cell>
          <cell r="BM2507">
            <v>0</v>
          </cell>
          <cell r="BN2507">
            <v>0</v>
          </cell>
          <cell r="BO2507">
            <v>0</v>
          </cell>
          <cell r="BP2507">
            <v>0</v>
          </cell>
          <cell r="BS2507">
            <v>0</v>
          </cell>
          <cell r="BT2507">
            <v>386.31347629999999</v>
          </cell>
          <cell r="BU2507">
            <v>386.31347629999999</v>
          </cell>
          <cell r="BV2507">
            <v>0</v>
          </cell>
          <cell r="BW2507">
            <v>386.31347629999999</v>
          </cell>
          <cell r="BX2507">
            <v>0</v>
          </cell>
          <cell r="BY2507">
            <v>0</v>
          </cell>
          <cell r="BZ2507">
            <v>0</v>
          </cell>
          <cell r="CA2507">
            <v>0</v>
          </cell>
          <cell r="CB2507">
            <v>0</v>
          </cell>
          <cell r="CC2507">
            <v>0</v>
          </cell>
          <cell r="CD2507">
            <v>0</v>
          </cell>
          <cell r="CE2507">
            <v>0</v>
          </cell>
          <cell r="CF2507">
            <v>0</v>
          </cell>
          <cell r="CG2507">
            <v>0</v>
          </cell>
          <cell r="CH2507">
            <v>0</v>
          </cell>
          <cell r="CJ2507">
            <v>0</v>
          </cell>
          <cell r="CK2507">
            <v>0</v>
          </cell>
          <cell r="CL2507">
            <v>0</v>
          </cell>
          <cell r="CM2507">
            <v>0</v>
          </cell>
          <cell r="CN2507">
            <v>0</v>
          </cell>
          <cell r="CO2507">
            <v>0</v>
          </cell>
          <cell r="CP2507">
            <v>0</v>
          </cell>
          <cell r="CQ2507">
            <v>0</v>
          </cell>
          <cell r="CR2507">
            <v>0</v>
          </cell>
          <cell r="CS2507">
            <v>0</v>
          </cell>
          <cell r="CT2507">
            <v>0</v>
          </cell>
          <cell r="CU2507">
            <v>0</v>
          </cell>
          <cell r="CV2507">
            <v>0</v>
          </cell>
          <cell r="CW2507">
            <v>0</v>
          </cell>
          <cell r="CX2507">
            <v>0</v>
          </cell>
          <cell r="CY2507" t="str">
            <v>End VBA</v>
          </cell>
          <cell r="DA2507">
            <v>0</v>
          </cell>
          <cell r="DB2507">
            <v>0</v>
          </cell>
          <cell r="DC2507">
            <v>0</v>
          </cell>
          <cell r="DD2507">
            <v>0</v>
          </cell>
          <cell r="DE2507">
            <v>0</v>
          </cell>
          <cell r="DF2507">
            <v>0</v>
          </cell>
          <cell r="DG2507">
            <v>0</v>
          </cell>
          <cell r="DH2507">
            <v>0</v>
          </cell>
          <cell r="DI2507">
            <v>0</v>
          </cell>
          <cell r="DJ2507">
            <v>0</v>
          </cell>
          <cell r="DK2507">
            <v>0</v>
          </cell>
          <cell r="DL2507">
            <v>0</v>
          </cell>
          <cell r="DO2507">
            <v>0</v>
          </cell>
        </row>
        <row r="2508">
          <cell r="A2508" t="str">
            <v>CM</v>
          </cell>
          <cell r="B2508" t="str">
            <v>Gulf Stream Rashinban CLO 2006-I Ltd</v>
          </cell>
          <cell r="C2508" t="str">
            <v>Rashinban CLO</v>
          </cell>
          <cell r="D2508" t="str">
            <v>Gulf Stream Rashinban CLO 2006-I Ltd</v>
          </cell>
          <cell r="E2508" t="str">
            <v>Senior Credit</v>
          </cell>
          <cell r="F2508" t="str">
            <v>US Performing Credit</v>
          </cell>
          <cell r="G2508" t="str">
            <v>Gulf Stream CLOs</v>
          </cell>
          <cell r="H2508" t="str">
            <v>CLOs</v>
          </cell>
          <cell r="I2508" t="str">
            <v>Gross/Adjusted Assets/Investment</v>
          </cell>
          <cell r="J2508" t="str">
            <v>Yes</v>
          </cell>
          <cell r="K2508">
            <v>0</v>
          </cell>
          <cell r="S2508">
            <v>41729</v>
          </cell>
          <cell r="T2508">
            <v>2014</v>
          </cell>
          <cell r="U2508">
            <v>1</v>
          </cell>
          <cell r="V2508">
            <v>1</v>
          </cell>
          <cell r="X2508">
            <v>0</v>
          </cell>
          <cell r="Y2508">
            <v>0</v>
          </cell>
          <cell r="Z2508">
            <v>0</v>
          </cell>
          <cell r="AA2508">
            <v>46</v>
          </cell>
          <cell r="AB2508">
            <v>340.31347629999999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R2508">
            <v>386.31347629999999</v>
          </cell>
          <cell r="AY2508">
            <v>386.31347629999999</v>
          </cell>
          <cell r="AZ2508">
            <v>0</v>
          </cell>
          <cell r="BA2508">
            <v>386.31347629999999</v>
          </cell>
          <cell r="BB2508">
            <v>0</v>
          </cell>
          <cell r="BE2508">
            <v>386.32068843000002</v>
          </cell>
          <cell r="BF2508">
            <v>0</v>
          </cell>
          <cell r="BG2508">
            <v>0</v>
          </cell>
          <cell r="BH2508">
            <v>0</v>
          </cell>
          <cell r="BI2508">
            <v>-2.55185628</v>
          </cell>
          <cell r="BJ2508">
            <v>0</v>
          </cell>
          <cell r="BK2508">
            <v>0</v>
          </cell>
          <cell r="BL2508">
            <v>0</v>
          </cell>
          <cell r="BM2508">
            <v>2.5446441499999723</v>
          </cell>
          <cell r="BN2508">
            <v>0</v>
          </cell>
          <cell r="BO2508">
            <v>386.31347629999999</v>
          </cell>
          <cell r="BP2508">
            <v>0</v>
          </cell>
          <cell r="BS2508">
            <v>386.32068843000002</v>
          </cell>
          <cell r="BT2508">
            <v>386.31347629999999</v>
          </cell>
          <cell r="BU2508">
            <v>386.31347629999999</v>
          </cell>
          <cell r="BV2508">
            <v>0</v>
          </cell>
          <cell r="BW2508">
            <v>386.31347629999999</v>
          </cell>
          <cell r="BX2508">
            <v>0</v>
          </cell>
          <cell r="BY2508">
            <v>0</v>
          </cell>
          <cell r="BZ2508">
            <v>0</v>
          </cell>
          <cell r="CA2508">
            <v>0</v>
          </cell>
          <cell r="CB2508">
            <v>-2.55185628</v>
          </cell>
          <cell r="CC2508">
            <v>0</v>
          </cell>
          <cell r="CD2508">
            <v>0</v>
          </cell>
          <cell r="CE2508">
            <v>0</v>
          </cell>
          <cell r="CF2508">
            <v>2.5446441499999723</v>
          </cell>
          <cell r="CG2508">
            <v>0</v>
          </cell>
          <cell r="CH2508">
            <v>0</v>
          </cell>
          <cell r="CJ2508">
            <v>386.32068843000002</v>
          </cell>
          <cell r="CK2508">
            <v>0</v>
          </cell>
          <cell r="CL2508">
            <v>0</v>
          </cell>
          <cell r="CM2508">
            <v>0</v>
          </cell>
          <cell r="CN2508">
            <v>-2.55185628</v>
          </cell>
          <cell r="CO2508">
            <v>0</v>
          </cell>
          <cell r="CP2508">
            <v>0</v>
          </cell>
          <cell r="CQ2508">
            <v>0</v>
          </cell>
          <cell r="CR2508">
            <v>0</v>
          </cell>
          <cell r="CS2508">
            <v>2.5446441499999723</v>
          </cell>
          <cell r="CT2508">
            <v>386.31347629999999</v>
          </cell>
          <cell r="CU2508">
            <v>0</v>
          </cell>
          <cell r="CV2508">
            <v>0</v>
          </cell>
          <cell r="CW2508">
            <v>0</v>
          </cell>
          <cell r="CX2508">
            <v>0</v>
          </cell>
          <cell r="CY2508" t="str">
            <v>End VBA</v>
          </cell>
          <cell r="DA2508">
            <v>0</v>
          </cell>
          <cell r="DB2508">
            <v>0</v>
          </cell>
          <cell r="DC2508">
            <v>0</v>
          </cell>
          <cell r="DD2508">
            <v>-2.55185628</v>
          </cell>
          <cell r="DE2508">
            <v>0</v>
          </cell>
          <cell r="DF2508">
            <v>0</v>
          </cell>
          <cell r="DG2508">
            <v>0</v>
          </cell>
          <cell r="DH2508">
            <v>0</v>
          </cell>
          <cell r="DI2508">
            <v>2.5446441499999723</v>
          </cell>
          <cell r="DJ2508">
            <v>0</v>
          </cell>
          <cell r="DK2508">
            <v>386.32068843000002</v>
          </cell>
          <cell r="DL2508">
            <v>0</v>
          </cell>
          <cell r="DO2508">
            <v>0</v>
          </cell>
        </row>
        <row r="2509">
          <cell r="A2509" t="str">
            <v>CM</v>
          </cell>
          <cell r="B2509" t="str">
            <v>Gulf Stream Rashinban CLO 2006-I Ltd</v>
          </cell>
          <cell r="C2509" t="str">
            <v>Rashinban CLO</v>
          </cell>
          <cell r="D2509" t="str">
            <v>Gulf Stream Rashinban CLO 2006-I Ltd</v>
          </cell>
          <cell r="E2509" t="str">
            <v>Senior Credit</v>
          </cell>
          <cell r="F2509" t="str">
            <v>US Performing Credit</v>
          </cell>
          <cell r="G2509" t="str">
            <v>Gulf Stream CLOs</v>
          </cell>
          <cell r="H2509" t="str">
            <v>CLOs</v>
          </cell>
          <cell r="I2509" t="str">
            <v>Gross/Adjusted Assets/Investment</v>
          </cell>
          <cell r="J2509" t="str">
            <v>Yes</v>
          </cell>
          <cell r="K2509">
            <v>0.11532227643352796</v>
          </cell>
          <cell r="S2509">
            <v>41698</v>
          </cell>
          <cell r="T2509">
            <v>2014</v>
          </cell>
          <cell r="U2509">
            <v>0.66666666666666663</v>
          </cell>
          <cell r="V2509">
            <v>1</v>
          </cell>
          <cell r="X2509">
            <v>0</v>
          </cell>
          <cell r="Y2509">
            <v>0</v>
          </cell>
          <cell r="Z2509">
            <v>0</v>
          </cell>
          <cell r="AA2509">
            <v>46</v>
          </cell>
          <cell r="AB2509">
            <v>340.32068843000002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R2509">
            <v>386.32068843000002</v>
          </cell>
          <cell r="AY2509">
            <v>386.32068843000002</v>
          </cell>
          <cell r="AZ2509">
            <v>0</v>
          </cell>
          <cell r="BA2509">
            <v>386.32068843000002</v>
          </cell>
          <cell r="BB2509">
            <v>0</v>
          </cell>
          <cell r="BE2509">
            <v>0</v>
          </cell>
          <cell r="BF2509">
            <v>0</v>
          </cell>
          <cell r="BG2509">
            <v>0</v>
          </cell>
          <cell r="BH2509">
            <v>0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  <cell r="BO2509">
            <v>0</v>
          </cell>
          <cell r="BP2509">
            <v>0</v>
          </cell>
          <cell r="BS2509">
            <v>0</v>
          </cell>
          <cell r="BT2509">
            <v>386.32068843000002</v>
          </cell>
          <cell r="BU2509">
            <v>386.32068843000002</v>
          </cell>
          <cell r="BV2509">
            <v>0</v>
          </cell>
          <cell r="BW2509">
            <v>386.32068843000002</v>
          </cell>
          <cell r="BX2509">
            <v>0</v>
          </cell>
          <cell r="BY2509">
            <v>0</v>
          </cell>
          <cell r="BZ2509">
            <v>0</v>
          </cell>
          <cell r="CA2509">
            <v>0</v>
          </cell>
          <cell r="CB2509">
            <v>0</v>
          </cell>
          <cell r="CC2509">
            <v>0</v>
          </cell>
          <cell r="CD2509">
            <v>0</v>
          </cell>
          <cell r="CE2509">
            <v>0</v>
          </cell>
          <cell r="CF2509">
            <v>0</v>
          </cell>
          <cell r="CG2509">
            <v>0</v>
          </cell>
          <cell r="CH2509">
            <v>0</v>
          </cell>
          <cell r="CJ2509">
            <v>0</v>
          </cell>
          <cell r="CK2509">
            <v>0</v>
          </cell>
          <cell r="CL2509">
            <v>0</v>
          </cell>
          <cell r="CM2509">
            <v>0</v>
          </cell>
          <cell r="CN2509">
            <v>0</v>
          </cell>
          <cell r="CO2509">
            <v>0</v>
          </cell>
          <cell r="CP2509">
            <v>0</v>
          </cell>
          <cell r="CQ2509">
            <v>0</v>
          </cell>
          <cell r="CR2509">
            <v>0</v>
          </cell>
          <cell r="CS2509">
            <v>0</v>
          </cell>
          <cell r="CT2509">
            <v>0</v>
          </cell>
          <cell r="CU2509">
            <v>0</v>
          </cell>
          <cell r="CV2509">
            <v>0</v>
          </cell>
          <cell r="CW2509">
            <v>0</v>
          </cell>
          <cell r="CX2509">
            <v>0</v>
          </cell>
          <cell r="CY2509" t="str">
            <v>End VBA</v>
          </cell>
          <cell r="DA2509">
            <v>0</v>
          </cell>
          <cell r="DB2509">
            <v>0</v>
          </cell>
          <cell r="DC2509">
            <v>0</v>
          </cell>
          <cell r="DD2509">
            <v>0</v>
          </cell>
          <cell r="DE2509">
            <v>0</v>
          </cell>
          <cell r="DF2509">
            <v>0</v>
          </cell>
          <cell r="DG2509">
            <v>0</v>
          </cell>
          <cell r="DH2509">
            <v>0</v>
          </cell>
          <cell r="DI2509">
            <v>0</v>
          </cell>
          <cell r="DJ2509">
            <v>0</v>
          </cell>
          <cell r="DK2509">
            <v>0</v>
          </cell>
          <cell r="DL2509">
            <v>0</v>
          </cell>
          <cell r="DO2509">
            <v>0</v>
          </cell>
        </row>
        <row r="2510">
          <cell r="A2510" t="str">
            <v>CM</v>
          </cell>
          <cell r="B2510" t="str">
            <v>Gulf Stream Rashinban CLO 2006-I Ltd</v>
          </cell>
          <cell r="C2510" t="str">
            <v>Rashinban CLO</v>
          </cell>
          <cell r="D2510" t="str">
            <v>Gulf Stream Rashinban CLO 2006-I Ltd</v>
          </cell>
          <cell r="E2510" t="str">
            <v>Senior Credit</v>
          </cell>
          <cell r="F2510" t="str">
            <v>US Performing Credit</v>
          </cell>
          <cell r="G2510" t="str">
            <v>Gulf Stream CLOs</v>
          </cell>
          <cell r="H2510" t="str">
            <v>CLOs</v>
          </cell>
          <cell r="I2510" t="str">
            <v>Gross/Adjusted Assets/Investment</v>
          </cell>
          <cell r="J2510" t="str">
            <v>Yes</v>
          </cell>
          <cell r="K2510">
            <v>0.11532227643352796</v>
          </cell>
          <cell r="S2510">
            <v>41670</v>
          </cell>
          <cell r="T2510">
            <v>2014</v>
          </cell>
          <cell r="U2510">
            <v>0.33333333333333331</v>
          </cell>
          <cell r="V2510">
            <v>1</v>
          </cell>
          <cell r="X2510">
            <v>0</v>
          </cell>
          <cell r="Y2510">
            <v>0</v>
          </cell>
          <cell r="Z2510">
            <v>0</v>
          </cell>
          <cell r="AA2510">
            <v>46</v>
          </cell>
          <cell r="AB2510">
            <v>340.32068843000002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R2510">
            <v>386.32068843000002</v>
          </cell>
          <cell r="AY2510">
            <v>386.32068843000002</v>
          </cell>
          <cell r="AZ2510">
            <v>0</v>
          </cell>
          <cell r="BA2510">
            <v>386.32068843000002</v>
          </cell>
          <cell r="BB2510">
            <v>0</v>
          </cell>
          <cell r="BE2510">
            <v>0</v>
          </cell>
          <cell r="BF2510">
            <v>0</v>
          </cell>
          <cell r="BG2510">
            <v>0</v>
          </cell>
          <cell r="BH2510">
            <v>0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  <cell r="BO2510">
            <v>0</v>
          </cell>
          <cell r="BP2510">
            <v>0</v>
          </cell>
          <cell r="BS2510">
            <v>0</v>
          </cell>
          <cell r="BT2510">
            <v>386.32068843000002</v>
          </cell>
          <cell r="BU2510">
            <v>386.32068843000002</v>
          </cell>
          <cell r="BV2510">
            <v>0</v>
          </cell>
          <cell r="BW2510">
            <v>386.32068843000002</v>
          </cell>
          <cell r="BX2510">
            <v>0</v>
          </cell>
          <cell r="BY2510">
            <v>0</v>
          </cell>
          <cell r="BZ2510">
            <v>0</v>
          </cell>
          <cell r="CA2510">
            <v>0</v>
          </cell>
          <cell r="CB2510">
            <v>0</v>
          </cell>
          <cell r="CC2510">
            <v>0</v>
          </cell>
          <cell r="CD2510">
            <v>0</v>
          </cell>
          <cell r="CE2510">
            <v>0</v>
          </cell>
          <cell r="CF2510">
            <v>0</v>
          </cell>
          <cell r="CG2510">
            <v>0</v>
          </cell>
          <cell r="CH2510">
            <v>0</v>
          </cell>
          <cell r="CJ2510">
            <v>0</v>
          </cell>
          <cell r="CK2510">
            <v>0</v>
          </cell>
          <cell r="CL2510">
            <v>0</v>
          </cell>
          <cell r="CM2510">
            <v>0</v>
          </cell>
          <cell r="CN2510">
            <v>0</v>
          </cell>
          <cell r="CO2510">
            <v>0</v>
          </cell>
          <cell r="CP2510">
            <v>0</v>
          </cell>
          <cell r="CQ2510">
            <v>0</v>
          </cell>
          <cell r="CR2510">
            <v>0</v>
          </cell>
          <cell r="CS2510">
            <v>0</v>
          </cell>
          <cell r="CT2510">
            <v>0</v>
          </cell>
          <cell r="CU2510">
            <v>0</v>
          </cell>
          <cell r="CV2510">
            <v>0</v>
          </cell>
          <cell r="CW2510">
            <v>0</v>
          </cell>
          <cell r="CX2510">
            <v>0</v>
          </cell>
          <cell r="CY2510" t="str">
            <v>End VBA</v>
          </cell>
          <cell r="DA2510">
            <v>0</v>
          </cell>
          <cell r="DB2510">
            <v>0</v>
          </cell>
          <cell r="DC2510">
            <v>0</v>
          </cell>
          <cell r="DD2510">
            <v>0</v>
          </cell>
          <cell r="DE2510">
            <v>0</v>
          </cell>
          <cell r="DF2510">
            <v>0</v>
          </cell>
          <cell r="DG2510">
            <v>0</v>
          </cell>
          <cell r="DH2510">
            <v>0</v>
          </cell>
          <cell r="DI2510">
            <v>0</v>
          </cell>
          <cell r="DJ2510">
            <v>0</v>
          </cell>
          <cell r="DK2510">
            <v>0</v>
          </cell>
          <cell r="DL2510">
            <v>0</v>
          </cell>
          <cell r="DO2510">
            <v>0</v>
          </cell>
        </row>
        <row r="2511">
          <cell r="A2511" t="str">
            <v>CM</v>
          </cell>
          <cell r="B2511" t="str">
            <v>Gulf Stream Rashinban CLO 2006-I Ltd</v>
          </cell>
          <cell r="C2511" t="str">
            <v>Rashinban CLO</v>
          </cell>
          <cell r="D2511" t="str">
            <v>Gulf Stream Rashinban CLO 2006-I Ltd</v>
          </cell>
          <cell r="E2511" t="str">
            <v>Senior Credit</v>
          </cell>
          <cell r="F2511" t="str">
            <v>US Performing Credit</v>
          </cell>
          <cell r="G2511" t="str">
            <v>Gulf Stream CLOs</v>
          </cell>
          <cell r="H2511" t="str">
            <v>CLOs</v>
          </cell>
          <cell r="I2511" t="str">
            <v>Gross/Adjusted Assets/Investment</v>
          </cell>
          <cell r="J2511" t="str">
            <v>Yes</v>
          </cell>
          <cell r="K2511">
            <v>0</v>
          </cell>
          <cell r="S2511">
            <v>41639</v>
          </cell>
          <cell r="T2511">
            <v>2013</v>
          </cell>
          <cell r="U2511">
            <v>4</v>
          </cell>
          <cell r="V2511">
            <v>1</v>
          </cell>
          <cell r="X2511">
            <v>0</v>
          </cell>
          <cell r="Y2511">
            <v>0</v>
          </cell>
          <cell r="Z2511">
            <v>0</v>
          </cell>
          <cell r="AA2511">
            <v>46</v>
          </cell>
          <cell r="AB2511">
            <v>340.32068843000002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R2511">
            <v>386.32068843000002</v>
          </cell>
          <cell r="AY2511">
            <v>386.32068843000002</v>
          </cell>
          <cell r="AZ2511">
            <v>0</v>
          </cell>
          <cell r="BA2511">
            <v>386.32068843000002</v>
          </cell>
          <cell r="BB2511">
            <v>0</v>
          </cell>
          <cell r="BE2511">
            <v>386.28092523000004</v>
          </cell>
          <cell r="BF2511">
            <v>0</v>
          </cell>
          <cell r="BG2511">
            <v>0</v>
          </cell>
          <cell r="BH2511">
            <v>0</v>
          </cell>
          <cell r="BI2511">
            <v>-2.8464670999999999</v>
          </cell>
          <cell r="BJ2511">
            <v>0</v>
          </cell>
          <cell r="BK2511">
            <v>0</v>
          </cell>
          <cell r="BL2511">
            <v>0</v>
          </cell>
          <cell r="BM2511">
            <v>2.8862302999999816</v>
          </cell>
          <cell r="BN2511">
            <v>0</v>
          </cell>
          <cell r="BO2511">
            <v>386.32068843000002</v>
          </cell>
          <cell r="BP2511">
            <v>0</v>
          </cell>
          <cell r="BS2511">
            <v>386.28092523000004</v>
          </cell>
          <cell r="BT2511">
            <v>386.32068843000002</v>
          </cell>
          <cell r="BU2511">
            <v>386.32068843000002</v>
          </cell>
          <cell r="BV2511">
            <v>0</v>
          </cell>
          <cell r="BW2511">
            <v>386.32068843000002</v>
          </cell>
          <cell r="BX2511">
            <v>0</v>
          </cell>
          <cell r="BY2511">
            <v>0</v>
          </cell>
          <cell r="BZ2511">
            <v>0</v>
          </cell>
          <cell r="CA2511">
            <v>0</v>
          </cell>
          <cell r="CB2511">
            <v>-2.8464670999999999</v>
          </cell>
          <cell r="CC2511">
            <v>0</v>
          </cell>
          <cell r="CD2511">
            <v>0</v>
          </cell>
          <cell r="CE2511">
            <v>0</v>
          </cell>
          <cell r="CF2511">
            <v>2.8862302999999816</v>
          </cell>
          <cell r="CG2511">
            <v>0</v>
          </cell>
          <cell r="CH2511">
            <v>0</v>
          </cell>
          <cell r="CJ2511">
            <v>386.28092523000004</v>
          </cell>
          <cell r="CK2511">
            <v>0</v>
          </cell>
          <cell r="CL2511">
            <v>0</v>
          </cell>
          <cell r="CM2511">
            <v>0</v>
          </cell>
          <cell r="CN2511">
            <v>-2.8464670999999999</v>
          </cell>
          <cell r="CO2511">
            <v>0</v>
          </cell>
          <cell r="CP2511">
            <v>0</v>
          </cell>
          <cell r="CQ2511">
            <v>0</v>
          </cell>
          <cell r="CR2511">
            <v>0</v>
          </cell>
          <cell r="CS2511">
            <v>2.8862302999999816</v>
          </cell>
          <cell r="CT2511">
            <v>386.32068843000002</v>
          </cell>
          <cell r="CU2511">
            <v>0</v>
          </cell>
          <cell r="CV2511">
            <v>0</v>
          </cell>
          <cell r="CW2511">
            <v>0</v>
          </cell>
          <cell r="CX2511">
            <v>0</v>
          </cell>
          <cell r="CY2511" t="str">
            <v>End VBA</v>
          </cell>
          <cell r="DA2511">
            <v>0</v>
          </cell>
          <cell r="DB2511">
            <v>0</v>
          </cell>
          <cell r="DC2511">
            <v>0</v>
          </cell>
          <cell r="DD2511">
            <v>-2.8464670999999999</v>
          </cell>
          <cell r="DE2511">
            <v>0</v>
          </cell>
          <cell r="DF2511">
            <v>0</v>
          </cell>
          <cell r="DG2511">
            <v>0</v>
          </cell>
          <cell r="DH2511">
            <v>0</v>
          </cell>
          <cell r="DI2511">
            <v>2.8862302999999816</v>
          </cell>
          <cell r="DJ2511">
            <v>0</v>
          </cell>
          <cell r="DK2511">
            <v>386.28092523000004</v>
          </cell>
          <cell r="DL2511">
            <v>0</v>
          </cell>
          <cell r="DO2511">
            <v>0</v>
          </cell>
        </row>
        <row r="2512">
          <cell r="A2512" t="str">
            <v>CM</v>
          </cell>
          <cell r="B2512" t="str">
            <v>Gulf Stream Rashinban CLO 2006-I Ltd</v>
          </cell>
          <cell r="C2512" t="str">
            <v>Rashinban CLO</v>
          </cell>
          <cell r="D2512" t="str">
            <v>Gulf Stream Rashinban CLO 2006-I Ltd</v>
          </cell>
          <cell r="E2512" t="str">
            <v>Senior Credit</v>
          </cell>
          <cell r="F2512" t="str">
            <v>US Performing Credit</v>
          </cell>
          <cell r="G2512" t="str">
            <v>Gulf Stream CLOs</v>
          </cell>
          <cell r="H2512" t="str">
            <v>CLOs</v>
          </cell>
          <cell r="I2512" t="str">
            <v>Gross/Adjusted Assets/Investment</v>
          </cell>
          <cell r="J2512" t="str">
            <v>Yes</v>
          </cell>
          <cell r="K2512">
            <v>0.11532227643352796</v>
          </cell>
          <cell r="S2512">
            <v>41608</v>
          </cell>
          <cell r="T2512">
            <v>2013</v>
          </cell>
          <cell r="U2512">
            <v>3.6666666666666665</v>
          </cell>
          <cell r="V2512">
            <v>1</v>
          </cell>
          <cell r="X2512">
            <v>0</v>
          </cell>
          <cell r="Y2512">
            <v>0</v>
          </cell>
          <cell r="Z2512">
            <v>0</v>
          </cell>
          <cell r="AA2512">
            <v>46</v>
          </cell>
          <cell r="AB2512">
            <v>340.32068843000002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0</v>
          </cell>
          <cell r="AR2512">
            <v>386.32068843000002</v>
          </cell>
          <cell r="AY2512">
            <v>386.32068843000002</v>
          </cell>
          <cell r="AZ2512">
            <v>0</v>
          </cell>
          <cell r="BA2512">
            <v>386.32068843000002</v>
          </cell>
          <cell r="BB2512">
            <v>0</v>
          </cell>
          <cell r="BE2512">
            <v>0</v>
          </cell>
          <cell r="BF2512">
            <v>0</v>
          </cell>
          <cell r="BG2512">
            <v>0</v>
          </cell>
          <cell r="BH2512">
            <v>0</v>
          </cell>
          <cell r="BI2512">
            <v>0</v>
          </cell>
          <cell r="BJ2512">
            <v>0</v>
          </cell>
          <cell r="BK2512">
            <v>0</v>
          </cell>
          <cell r="BL2512">
            <v>0</v>
          </cell>
          <cell r="BM2512">
            <v>0</v>
          </cell>
          <cell r="BN2512">
            <v>0</v>
          </cell>
          <cell r="BO2512">
            <v>0</v>
          </cell>
          <cell r="BP2512">
            <v>0</v>
          </cell>
          <cell r="BS2512">
            <v>0</v>
          </cell>
          <cell r="BT2512">
            <v>386.32068843000002</v>
          </cell>
          <cell r="BU2512">
            <v>386.32068843000002</v>
          </cell>
          <cell r="BV2512">
            <v>0</v>
          </cell>
          <cell r="BW2512">
            <v>386.32068843000002</v>
          </cell>
          <cell r="BX2512">
            <v>0</v>
          </cell>
          <cell r="BY2512">
            <v>0</v>
          </cell>
          <cell r="BZ2512">
            <v>0</v>
          </cell>
          <cell r="CA2512">
            <v>0</v>
          </cell>
          <cell r="CB2512">
            <v>0</v>
          </cell>
          <cell r="CC2512">
            <v>0</v>
          </cell>
          <cell r="CD2512">
            <v>0</v>
          </cell>
          <cell r="CE2512">
            <v>0</v>
          </cell>
          <cell r="CF2512">
            <v>0</v>
          </cell>
          <cell r="CG2512">
            <v>0</v>
          </cell>
          <cell r="CH2512">
            <v>0</v>
          </cell>
          <cell r="CJ2512">
            <v>0</v>
          </cell>
          <cell r="CK2512">
            <v>0</v>
          </cell>
          <cell r="CL2512">
            <v>0</v>
          </cell>
          <cell r="CM2512">
            <v>0</v>
          </cell>
          <cell r="CN2512">
            <v>0</v>
          </cell>
          <cell r="CO2512">
            <v>0</v>
          </cell>
          <cell r="CP2512">
            <v>0</v>
          </cell>
          <cell r="CQ2512">
            <v>0</v>
          </cell>
          <cell r="CR2512">
            <v>0</v>
          </cell>
          <cell r="CS2512">
            <v>0</v>
          </cell>
          <cell r="CT2512">
            <v>0</v>
          </cell>
          <cell r="CU2512">
            <v>0</v>
          </cell>
          <cell r="CV2512">
            <v>0</v>
          </cell>
          <cell r="CW2512">
            <v>0</v>
          </cell>
          <cell r="CX2512">
            <v>0</v>
          </cell>
          <cell r="CY2512" t="str">
            <v>End VBA</v>
          </cell>
          <cell r="DA2512">
            <v>0</v>
          </cell>
          <cell r="DB2512">
            <v>0</v>
          </cell>
          <cell r="DC2512">
            <v>0</v>
          </cell>
          <cell r="DD2512">
            <v>0</v>
          </cell>
          <cell r="DE2512">
            <v>0</v>
          </cell>
          <cell r="DF2512">
            <v>0</v>
          </cell>
          <cell r="DG2512">
            <v>0</v>
          </cell>
          <cell r="DH2512">
            <v>0</v>
          </cell>
          <cell r="DI2512">
            <v>0</v>
          </cell>
          <cell r="DJ2512">
            <v>0</v>
          </cell>
          <cell r="DK2512">
            <v>0</v>
          </cell>
          <cell r="DL2512">
            <v>0</v>
          </cell>
          <cell r="DO2512">
            <v>0</v>
          </cell>
        </row>
        <row r="2513">
          <cell r="A2513" t="str">
            <v>CM</v>
          </cell>
          <cell r="B2513" t="str">
            <v>Gulf Stream Rashinban CLO 2006-I Ltd</v>
          </cell>
          <cell r="C2513" t="str">
            <v>Rashinban CLO</v>
          </cell>
          <cell r="D2513" t="str">
            <v>Gulf Stream Rashinban CLO 2006-I Ltd</v>
          </cell>
          <cell r="E2513" t="str">
            <v>Senior Credit</v>
          </cell>
          <cell r="F2513" t="str">
            <v>US Performing Credit</v>
          </cell>
          <cell r="G2513" t="str">
            <v>Gulf Stream CLOs</v>
          </cell>
          <cell r="H2513" t="str">
            <v>CLOs</v>
          </cell>
          <cell r="I2513" t="str">
            <v>Gross/Adjusted Assets/Investment</v>
          </cell>
          <cell r="J2513" t="str">
            <v>Yes</v>
          </cell>
          <cell r="K2513">
            <v>0.11532227643352796</v>
          </cell>
          <cell r="S2513">
            <v>41578</v>
          </cell>
          <cell r="T2513">
            <v>2013</v>
          </cell>
          <cell r="U2513">
            <v>3.3333333333333335</v>
          </cell>
          <cell r="V2513">
            <v>1</v>
          </cell>
          <cell r="X2513">
            <v>0</v>
          </cell>
          <cell r="Y2513">
            <v>0</v>
          </cell>
          <cell r="Z2513">
            <v>0</v>
          </cell>
          <cell r="AA2513">
            <v>46</v>
          </cell>
          <cell r="AB2513">
            <v>340.28092523000004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0</v>
          </cell>
          <cell r="AR2513">
            <v>386.28092523000004</v>
          </cell>
          <cell r="AY2513">
            <v>386.28092523000004</v>
          </cell>
          <cell r="AZ2513">
            <v>0</v>
          </cell>
          <cell r="BA2513">
            <v>386.28092523000004</v>
          </cell>
          <cell r="BB2513">
            <v>0</v>
          </cell>
          <cell r="BE2513">
            <v>0</v>
          </cell>
          <cell r="BF2513">
            <v>0</v>
          </cell>
          <cell r="BG2513">
            <v>0</v>
          </cell>
          <cell r="BH2513">
            <v>0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O2513">
            <v>0</v>
          </cell>
          <cell r="BP2513">
            <v>0</v>
          </cell>
          <cell r="BS2513">
            <v>0</v>
          </cell>
          <cell r="BT2513">
            <v>386.28092523000004</v>
          </cell>
          <cell r="BU2513">
            <v>386.28092523000004</v>
          </cell>
          <cell r="BV2513">
            <v>0</v>
          </cell>
          <cell r="BW2513">
            <v>386.28092523000004</v>
          </cell>
          <cell r="BX2513">
            <v>0</v>
          </cell>
          <cell r="BY2513">
            <v>0</v>
          </cell>
          <cell r="BZ2513">
            <v>0</v>
          </cell>
          <cell r="CA2513">
            <v>0</v>
          </cell>
          <cell r="CB2513">
            <v>0</v>
          </cell>
          <cell r="CC2513">
            <v>0</v>
          </cell>
          <cell r="CD2513">
            <v>0</v>
          </cell>
          <cell r="CE2513">
            <v>0</v>
          </cell>
          <cell r="CF2513">
            <v>0</v>
          </cell>
          <cell r="CG2513">
            <v>0</v>
          </cell>
          <cell r="CH2513">
            <v>0</v>
          </cell>
          <cell r="CJ2513">
            <v>0</v>
          </cell>
          <cell r="CK2513">
            <v>0</v>
          </cell>
          <cell r="CL2513">
            <v>0</v>
          </cell>
          <cell r="CM2513">
            <v>0</v>
          </cell>
          <cell r="CN2513">
            <v>0</v>
          </cell>
          <cell r="CO2513">
            <v>0</v>
          </cell>
          <cell r="CP2513">
            <v>0</v>
          </cell>
          <cell r="CQ2513">
            <v>0</v>
          </cell>
          <cell r="CR2513">
            <v>0</v>
          </cell>
          <cell r="CS2513">
            <v>0</v>
          </cell>
          <cell r="CT2513">
            <v>0</v>
          </cell>
          <cell r="CU2513">
            <v>0</v>
          </cell>
          <cell r="CV2513">
            <v>0</v>
          </cell>
          <cell r="CW2513">
            <v>0</v>
          </cell>
          <cell r="CX2513">
            <v>0</v>
          </cell>
          <cell r="CY2513" t="str">
            <v>End VBA</v>
          </cell>
          <cell r="DA2513">
            <v>0</v>
          </cell>
          <cell r="DB2513">
            <v>0</v>
          </cell>
          <cell r="DC2513">
            <v>0</v>
          </cell>
          <cell r="DD2513">
            <v>0</v>
          </cell>
          <cell r="DE2513">
            <v>0</v>
          </cell>
          <cell r="DF2513">
            <v>0</v>
          </cell>
          <cell r="DG2513">
            <v>0</v>
          </cell>
          <cell r="DH2513">
            <v>0</v>
          </cell>
          <cell r="DI2513">
            <v>0</v>
          </cell>
          <cell r="DJ2513">
            <v>0</v>
          </cell>
          <cell r="DK2513">
            <v>0</v>
          </cell>
          <cell r="DL2513">
            <v>0</v>
          </cell>
          <cell r="DO2513">
            <v>0</v>
          </cell>
        </row>
        <row r="2514">
          <cell r="A2514" t="str">
            <v>CM</v>
          </cell>
          <cell r="B2514" t="str">
            <v>Gulf Stream Rashinban CLO 2006-I Ltd</v>
          </cell>
          <cell r="C2514" t="str">
            <v>Rashinban CLO</v>
          </cell>
          <cell r="D2514" t="str">
            <v>Gulf Stream Rashinban CLO 2006-I Ltd</v>
          </cell>
          <cell r="E2514" t="str">
            <v>Senior Credit</v>
          </cell>
          <cell r="F2514" t="str">
            <v>US Performing Credit</v>
          </cell>
          <cell r="G2514" t="str">
            <v>Gulf Stream CLOs</v>
          </cell>
          <cell r="H2514" t="str">
            <v>CLOs</v>
          </cell>
          <cell r="I2514" t="str">
            <v>Gross/Adjusted Assets/Investment</v>
          </cell>
          <cell r="J2514" t="str">
            <v>Yes</v>
          </cell>
          <cell r="K2514">
            <v>0.11532227643352796</v>
          </cell>
          <cell r="S2514">
            <v>41547</v>
          </cell>
          <cell r="T2514">
            <v>2013</v>
          </cell>
          <cell r="U2514">
            <v>3</v>
          </cell>
          <cell r="V2514">
            <v>1</v>
          </cell>
          <cell r="X2514">
            <v>0</v>
          </cell>
          <cell r="Y2514">
            <v>0</v>
          </cell>
          <cell r="Z2514">
            <v>0</v>
          </cell>
          <cell r="AA2514">
            <v>46</v>
          </cell>
          <cell r="AB2514">
            <v>340.28092523000004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0</v>
          </cell>
          <cell r="AR2514">
            <v>386.28092523000004</v>
          </cell>
          <cell r="AY2514">
            <v>386.28092523000004</v>
          </cell>
          <cell r="AZ2514">
            <v>0</v>
          </cell>
          <cell r="BA2514">
            <v>386.28092523000004</v>
          </cell>
          <cell r="BB2514">
            <v>0</v>
          </cell>
          <cell r="BE2514">
            <v>386.25195881000002</v>
          </cell>
          <cell r="BF2514">
            <v>0</v>
          </cell>
          <cell r="BG2514">
            <v>0</v>
          </cell>
          <cell r="BH2514">
            <v>0</v>
          </cell>
          <cell r="BI2514">
            <v>-2.3123209300000003</v>
          </cell>
          <cell r="BJ2514">
            <v>0</v>
          </cell>
          <cell r="BK2514">
            <v>0</v>
          </cell>
          <cell r="BL2514">
            <v>0</v>
          </cell>
          <cell r="BM2514">
            <v>2.3412873500000178</v>
          </cell>
          <cell r="BN2514">
            <v>0</v>
          </cell>
          <cell r="BO2514">
            <v>386.28092523000004</v>
          </cell>
          <cell r="BP2514">
            <v>0</v>
          </cell>
          <cell r="BS2514">
            <v>386.25195881000002</v>
          </cell>
          <cell r="BT2514">
            <v>386.28092523000004</v>
          </cell>
          <cell r="BU2514">
            <v>386.28092523000004</v>
          </cell>
          <cell r="BV2514">
            <v>0</v>
          </cell>
          <cell r="BW2514">
            <v>386.28092523000004</v>
          </cell>
          <cell r="BX2514">
            <v>0</v>
          </cell>
          <cell r="BY2514">
            <v>0</v>
          </cell>
          <cell r="BZ2514">
            <v>0</v>
          </cell>
          <cell r="CA2514">
            <v>0</v>
          </cell>
          <cell r="CB2514">
            <v>-2.3123209300000003</v>
          </cell>
          <cell r="CC2514">
            <v>0</v>
          </cell>
          <cell r="CD2514">
            <v>0</v>
          </cell>
          <cell r="CE2514">
            <v>0</v>
          </cell>
          <cell r="CF2514">
            <v>2.3412873500000178</v>
          </cell>
          <cell r="CG2514">
            <v>0</v>
          </cell>
          <cell r="CH2514">
            <v>0</v>
          </cell>
          <cell r="CJ2514">
            <v>386.25195881000002</v>
          </cell>
          <cell r="CK2514">
            <v>0</v>
          </cell>
          <cell r="CL2514">
            <v>0</v>
          </cell>
          <cell r="CM2514">
            <v>0</v>
          </cell>
          <cell r="CN2514">
            <v>-2.3123209300000003</v>
          </cell>
          <cell r="CO2514">
            <v>0</v>
          </cell>
          <cell r="CP2514">
            <v>0</v>
          </cell>
          <cell r="CQ2514">
            <v>0</v>
          </cell>
          <cell r="CR2514">
            <v>0</v>
          </cell>
          <cell r="CS2514">
            <v>2.3412873500000178</v>
          </cell>
          <cell r="CT2514">
            <v>386.28092523000004</v>
          </cell>
          <cell r="CU2514">
            <v>0</v>
          </cell>
          <cell r="CV2514">
            <v>0</v>
          </cell>
          <cell r="CW2514">
            <v>0</v>
          </cell>
          <cell r="CX2514">
            <v>0</v>
          </cell>
          <cell r="CY2514" t="str">
            <v>End VBA</v>
          </cell>
          <cell r="DA2514">
            <v>0</v>
          </cell>
          <cell r="DB2514">
            <v>0</v>
          </cell>
          <cell r="DC2514">
            <v>0</v>
          </cell>
          <cell r="DD2514">
            <v>-2.3123209300000003</v>
          </cell>
          <cell r="DE2514">
            <v>0</v>
          </cell>
          <cell r="DF2514">
            <v>0</v>
          </cell>
          <cell r="DG2514">
            <v>0</v>
          </cell>
          <cell r="DH2514">
            <v>0</v>
          </cell>
          <cell r="DI2514">
            <v>2.3412873500000178</v>
          </cell>
          <cell r="DJ2514">
            <v>0</v>
          </cell>
          <cell r="DK2514">
            <v>386.25195881000002</v>
          </cell>
          <cell r="DL2514">
            <v>0</v>
          </cell>
          <cell r="DO2514">
            <v>0</v>
          </cell>
        </row>
        <row r="2515">
          <cell r="A2515" t="str">
            <v>CM</v>
          </cell>
          <cell r="B2515" t="str">
            <v>Gulf Stream Rashinban CLO 2006-I Ltd</v>
          </cell>
          <cell r="C2515" t="str">
            <v>Rashinban CLO</v>
          </cell>
          <cell r="D2515" t="str">
            <v>Gulf Stream Rashinban CLO 2006-I Ltd</v>
          </cell>
          <cell r="E2515" t="str">
            <v>Senior Credit</v>
          </cell>
          <cell r="F2515" t="str">
            <v>US Performing Credit</v>
          </cell>
          <cell r="G2515" t="str">
            <v>Gulf Stream CLOs</v>
          </cell>
          <cell r="H2515" t="str">
            <v>CLOs</v>
          </cell>
          <cell r="I2515" t="str">
            <v>Gross/Adjusted Assets/Investment</v>
          </cell>
          <cell r="J2515" t="str">
            <v>Yes</v>
          </cell>
          <cell r="K2515">
            <v>0</v>
          </cell>
          <cell r="S2515">
            <v>41517</v>
          </cell>
          <cell r="T2515">
            <v>2013</v>
          </cell>
          <cell r="U2515">
            <v>2.6666666666666665</v>
          </cell>
          <cell r="V2515">
            <v>1</v>
          </cell>
          <cell r="X2515">
            <v>0</v>
          </cell>
          <cell r="Y2515">
            <v>0</v>
          </cell>
          <cell r="Z2515">
            <v>0</v>
          </cell>
          <cell r="AA2515">
            <v>46</v>
          </cell>
          <cell r="AB2515">
            <v>340.28092523000004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R2515">
            <v>386.28092523000004</v>
          </cell>
          <cell r="AY2515">
            <v>386.28092523000004</v>
          </cell>
          <cell r="AZ2515">
            <v>0</v>
          </cell>
          <cell r="BA2515">
            <v>386.28092523000004</v>
          </cell>
          <cell r="BB2515">
            <v>0</v>
          </cell>
          <cell r="BE2515">
            <v>0</v>
          </cell>
          <cell r="BF2515">
            <v>0</v>
          </cell>
          <cell r="BG2515">
            <v>0</v>
          </cell>
          <cell r="BH2515">
            <v>0</v>
          </cell>
          <cell r="BI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  <cell r="BN2515">
            <v>0</v>
          </cell>
          <cell r="BO2515">
            <v>0</v>
          </cell>
          <cell r="BP2515">
            <v>0</v>
          </cell>
          <cell r="BS2515">
            <v>0</v>
          </cell>
          <cell r="BT2515">
            <v>386.28092523000004</v>
          </cell>
          <cell r="BU2515">
            <v>386.28092523000004</v>
          </cell>
          <cell r="BV2515">
            <v>0</v>
          </cell>
          <cell r="BW2515">
            <v>386.28092523000004</v>
          </cell>
          <cell r="BX2515">
            <v>0</v>
          </cell>
          <cell r="BY2515">
            <v>0</v>
          </cell>
          <cell r="BZ2515">
            <v>0</v>
          </cell>
          <cell r="CA2515">
            <v>0</v>
          </cell>
          <cell r="CB2515">
            <v>0</v>
          </cell>
          <cell r="CC2515">
            <v>0</v>
          </cell>
          <cell r="CD2515">
            <v>0</v>
          </cell>
          <cell r="CE2515">
            <v>0</v>
          </cell>
          <cell r="CF2515">
            <v>0</v>
          </cell>
          <cell r="CG2515">
            <v>0</v>
          </cell>
          <cell r="CH2515">
            <v>0</v>
          </cell>
          <cell r="CJ2515">
            <v>0</v>
          </cell>
          <cell r="CK2515">
            <v>0</v>
          </cell>
          <cell r="CL2515">
            <v>0</v>
          </cell>
          <cell r="CM2515">
            <v>0</v>
          </cell>
          <cell r="CN2515">
            <v>0</v>
          </cell>
          <cell r="CO2515">
            <v>0</v>
          </cell>
          <cell r="CP2515">
            <v>0</v>
          </cell>
          <cell r="CQ2515">
            <v>0</v>
          </cell>
          <cell r="CR2515">
            <v>0</v>
          </cell>
          <cell r="CS2515">
            <v>0</v>
          </cell>
          <cell r="CT2515">
            <v>0</v>
          </cell>
          <cell r="CU2515">
            <v>0</v>
          </cell>
          <cell r="CV2515">
            <v>0</v>
          </cell>
          <cell r="CW2515">
            <v>0</v>
          </cell>
          <cell r="CX2515">
            <v>0</v>
          </cell>
          <cell r="CY2515" t="str">
            <v>End VBA</v>
          </cell>
          <cell r="DA2515">
            <v>0</v>
          </cell>
          <cell r="DB2515">
            <v>0</v>
          </cell>
          <cell r="DC2515">
            <v>0</v>
          </cell>
          <cell r="DD2515">
            <v>0</v>
          </cell>
          <cell r="DE2515">
            <v>0</v>
          </cell>
          <cell r="DF2515">
            <v>0</v>
          </cell>
          <cell r="DG2515">
            <v>0</v>
          </cell>
          <cell r="DH2515">
            <v>0</v>
          </cell>
          <cell r="DI2515">
            <v>0</v>
          </cell>
          <cell r="DJ2515">
            <v>0</v>
          </cell>
          <cell r="DK2515">
            <v>0</v>
          </cell>
          <cell r="DL2515">
            <v>0</v>
          </cell>
          <cell r="DO2515">
            <v>0</v>
          </cell>
        </row>
        <row r="2516">
          <cell r="A2516" t="str">
            <v>CM</v>
          </cell>
          <cell r="B2516" t="str">
            <v>Gulf Stream Rashinban CLO 2006-I Ltd</v>
          </cell>
          <cell r="C2516" t="str">
            <v>Rashinban CLO</v>
          </cell>
          <cell r="D2516" t="str">
            <v>Gulf Stream Rashinban CLO 2006-I Ltd</v>
          </cell>
          <cell r="E2516" t="str">
            <v>Senior Credit</v>
          </cell>
          <cell r="F2516" t="str">
            <v>US Performing Credit</v>
          </cell>
          <cell r="G2516" t="str">
            <v>Gulf Stream CLOs</v>
          </cell>
          <cell r="H2516" t="str">
            <v>CLOs</v>
          </cell>
          <cell r="I2516" t="str">
            <v>Gross/Adjusted Assets/Investment</v>
          </cell>
          <cell r="J2516" t="str">
            <v>Yes</v>
          </cell>
          <cell r="K2516">
            <v>0</v>
          </cell>
          <cell r="S2516">
            <v>41486</v>
          </cell>
          <cell r="T2516">
            <v>2013</v>
          </cell>
          <cell r="U2516">
            <v>2.3333333333333335</v>
          </cell>
          <cell r="V2516">
            <v>1</v>
          </cell>
          <cell r="X2516">
            <v>0</v>
          </cell>
          <cell r="Y2516">
            <v>0</v>
          </cell>
          <cell r="Z2516">
            <v>0</v>
          </cell>
          <cell r="AA2516">
            <v>46</v>
          </cell>
          <cell r="AB2516">
            <v>340.25195881000002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R2516">
            <v>386.25195881000002</v>
          </cell>
          <cell r="AY2516">
            <v>386.25195881000002</v>
          </cell>
          <cell r="AZ2516">
            <v>0</v>
          </cell>
          <cell r="BA2516">
            <v>386.25195881000002</v>
          </cell>
          <cell r="BB2516">
            <v>0</v>
          </cell>
          <cell r="BE2516">
            <v>0</v>
          </cell>
          <cell r="BF2516">
            <v>0</v>
          </cell>
          <cell r="BG2516">
            <v>0</v>
          </cell>
          <cell r="BH2516">
            <v>0</v>
          </cell>
          <cell r="BI2516">
            <v>0</v>
          </cell>
          <cell r="BJ2516">
            <v>0</v>
          </cell>
          <cell r="BK2516">
            <v>0</v>
          </cell>
          <cell r="BL2516">
            <v>0</v>
          </cell>
          <cell r="BM2516">
            <v>0</v>
          </cell>
          <cell r="BN2516">
            <v>0</v>
          </cell>
          <cell r="BO2516">
            <v>0</v>
          </cell>
          <cell r="BP2516">
            <v>0</v>
          </cell>
          <cell r="BS2516">
            <v>0</v>
          </cell>
          <cell r="BT2516">
            <v>386.25195881000002</v>
          </cell>
          <cell r="BU2516">
            <v>386.25195881000002</v>
          </cell>
          <cell r="BV2516">
            <v>0</v>
          </cell>
          <cell r="BW2516">
            <v>386.25195881000002</v>
          </cell>
          <cell r="BX2516">
            <v>0</v>
          </cell>
          <cell r="BY2516">
            <v>0</v>
          </cell>
          <cell r="BZ2516">
            <v>0</v>
          </cell>
          <cell r="CA2516">
            <v>0</v>
          </cell>
          <cell r="CB2516">
            <v>0</v>
          </cell>
          <cell r="CC2516">
            <v>0</v>
          </cell>
          <cell r="CD2516">
            <v>0</v>
          </cell>
          <cell r="CE2516">
            <v>0</v>
          </cell>
          <cell r="CF2516">
            <v>0</v>
          </cell>
          <cell r="CG2516">
            <v>0</v>
          </cell>
          <cell r="CH2516">
            <v>0</v>
          </cell>
          <cell r="CJ2516">
            <v>0</v>
          </cell>
          <cell r="CK2516">
            <v>0</v>
          </cell>
          <cell r="CL2516">
            <v>0</v>
          </cell>
          <cell r="CM2516">
            <v>0</v>
          </cell>
          <cell r="CN2516">
            <v>0</v>
          </cell>
          <cell r="CO2516">
            <v>0</v>
          </cell>
          <cell r="CP2516">
            <v>0</v>
          </cell>
          <cell r="CQ2516">
            <v>0</v>
          </cell>
          <cell r="CR2516">
            <v>0</v>
          </cell>
          <cell r="CS2516">
            <v>0</v>
          </cell>
          <cell r="CT2516">
            <v>0</v>
          </cell>
          <cell r="CU2516">
            <v>0</v>
          </cell>
          <cell r="CV2516">
            <v>0</v>
          </cell>
          <cell r="CW2516">
            <v>0</v>
          </cell>
          <cell r="CX2516">
            <v>0</v>
          </cell>
          <cell r="CY2516" t="str">
            <v>End VBA</v>
          </cell>
          <cell r="DA2516">
            <v>0</v>
          </cell>
          <cell r="DB2516">
            <v>0</v>
          </cell>
          <cell r="DC2516">
            <v>0</v>
          </cell>
          <cell r="DD2516">
            <v>0</v>
          </cell>
          <cell r="DE2516">
            <v>0</v>
          </cell>
          <cell r="DF2516">
            <v>0</v>
          </cell>
          <cell r="DG2516">
            <v>0</v>
          </cell>
          <cell r="DH2516">
            <v>0</v>
          </cell>
          <cell r="DI2516">
            <v>0</v>
          </cell>
          <cell r="DJ2516">
            <v>0</v>
          </cell>
          <cell r="DK2516">
            <v>0</v>
          </cell>
          <cell r="DL2516">
            <v>0</v>
          </cell>
          <cell r="DO2516">
            <v>0</v>
          </cell>
        </row>
        <row r="2517">
          <cell r="A2517" t="str">
            <v>CM</v>
          </cell>
          <cell r="B2517" t="str">
            <v>Gulf Stream Rashinban CLO 2006-I Ltd</v>
          </cell>
          <cell r="C2517" t="str">
            <v>Rashinban CLO</v>
          </cell>
          <cell r="D2517" t="str">
            <v>Gulf Stream Rashinban CLO 2006-I Ltd</v>
          </cell>
          <cell r="E2517" t="str">
            <v>Senior Credit</v>
          </cell>
          <cell r="F2517" t="str">
            <v>US Performing Credit</v>
          </cell>
          <cell r="G2517" t="str">
            <v>Gulf Stream CLOs</v>
          </cell>
          <cell r="H2517" t="str">
            <v>CLOs</v>
          </cell>
          <cell r="I2517" t="str">
            <v>Gross/Adjusted Assets/Investment</v>
          </cell>
          <cell r="J2517" t="str">
            <v>Yes</v>
          </cell>
          <cell r="K2517">
            <v>0</v>
          </cell>
          <cell r="S2517">
            <v>41455</v>
          </cell>
          <cell r="T2517">
            <v>2013</v>
          </cell>
          <cell r="U2517">
            <v>2</v>
          </cell>
          <cell r="V2517">
            <v>1</v>
          </cell>
          <cell r="X2517">
            <v>0</v>
          </cell>
          <cell r="Y2517">
            <v>0</v>
          </cell>
          <cell r="Z2517">
            <v>0</v>
          </cell>
          <cell r="AA2517">
            <v>46</v>
          </cell>
          <cell r="AB2517">
            <v>340.25195881000002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R2517">
            <v>386.25195881000002</v>
          </cell>
          <cell r="AY2517">
            <v>386.25195881000002</v>
          </cell>
          <cell r="AZ2517">
            <v>0</v>
          </cell>
          <cell r="BA2517">
            <v>386.25195881000002</v>
          </cell>
          <cell r="BB2517">
            <v>0</v>
          </cell>
          <cell r="BE2517">
            <v>387.78997263999997</v>
          </cell>
          <cell r="BF2517">
            <v>0</v>
          </cell>
          <cell r="BG2517">
            <v>0</v>
          </cell>
          <cell r="BH2517">
            <v>0</v>
          </cell>
          <cell r="BI2517">
            <v>-3.3259381000000001</v>
          </cell>
          <cell r="BJ2517">
            <v>0</v>
          </cell>
          <cell r="BK2517">
            <v>0</v>
          </cell>
          <cell r="BL2517">
            <v>0</v>
          </cell>
          <cell r="BM2517">
            <v>1.7879242700000457</v>
          </cell>
          <cell r="BN2517">
            <v>0</v>
          </cell>
          <cell r="BO2517">
            <v>386.25195881000002</v>
          </cell>
          <cell r="BP2517">
            <v>0</v>
          </cell>
          <cell r="BS2517">
            <v>387.78997263999997</v>
          </cell>
          <cell r="BT2517">
            <v>386.25195881000002</v>
          </cell>
          <cell r="BU2517">
            <v>386.25195881000002</v>
          </cell>
          <cell r="BV2517">
            <v>0</v>
          </cell>
          <cell r="BW2517">
            <v>386.25195881000002</v>
          </cell>
          <cell r="BX2517">
            <v>0</v>
          </cell>
          <cell r="BY2517">
            <v>0</v>
          </cell>
          <cell r="BZ2517">
            <v>0</v>
          </cell>
          <cell r="CA2517">
            <v>0</v>
          </cell>
          <cell r="CB2517">
            <v>-3.3259381000000001</v>
          </cell>
          <cell r="CC2517">
            <v>0</v>
          </cell>
          <cell r="CD2517">
            <v>0</v>
          </cell>
          <cell r="CE2517">
            <v>0</v>
          </cell>
          <cell r="CF2517">
            <v>1.7879242700000457</v>
          </cell>
          <cell r="CG2517">
            <v>0</v>
          </cell>
          <cell r="CH2517">
            <v>0</v>
          </cell>
          <cell r="CJ2517">
            <v>387.78997263999997</v>
          </cell>
          <cell r="CK2517">
            <v>0</v>
          </cell>
          <cell r="CL2517">
            <v>0</v>
          </cell>
          <cell r="CM2517">
            <v>0</v>
          </cell>
          <cell r="CN2517">
            <v>-3.3259381000000001</v>
          </cell>
          <cell r="CO2517">
            <v>0</v>
          </cell>
          <cell r="CP2517">
            <v>0</v>
          </cell>
          <cell r="CQ2517">
            <v>0</v>
          </cell>
          <cell r="CR2517">
            <v>0</v>
          </cell>
          <cell r="CS2517">
            <v>1.7879242700000457</v>
          </cell>
          <cell r="CT2517">
            <v>386.25195881000002</v>
          </cell>
          <cell r="CU2517">
            <v>0</v>
          </cell>
          <cell r="CV2517">
            <v>0</v>
          </cell>
          <cell r="CW2517">
            <v>0</v>
          </cell>
          <cell r="CX2517">
            <v>0</v>
          </cell>
          <cell r="CY2517" t="str">
            <v>End VBA</v>
          </cell>
          <cell r="DA2517">
            <v>0</v>
          </cell>
          <cell r="DB2517">
            <v>0</v>
          </cell>
          <cell r="DC2517">
            <v>0</v>
          </cell>
          <cell r="DD2517">
            <v>-3.3259381000000001</v>
          </cell>
          <cell r="DE2517">
            <v>0</v>
          </cell>
          <cell r="DF2517">
            <v>0</v>
          </cell>
          <cell r="DG2517">
            <v>0</v>
          </cell>
          <cell r="DH2517">
            <v>0</v>
          </cell>
          <cell r="DI2517">
            <v>1.7879242700000457</v>
          </cell>
          <cell r="DJ2517">
            <v>0</v>
          </cell>
          <cell r="DK2517">
            <v>387.78997263999997</v>
          </cell>
          <cell r="DL2517">
            <v>0</v>
          </cell>
          <cell r="DO2517">
            <v>0</v>
          </cell>
        </row>
        <row r="2518">
          <cell r="A2518" t="str">
            <v>CM</v>
          </cell>
          <cell r="B2518" t="str">
            <v>Gulf Stream Rashinban CLO 2006-I Ltd</v>
          </cell>
          <cell r="C2518" t="str">
            <v>Rashinban CLO</v>
          </cell>
          <cell r="D2518" t="str">
            <v>Gulf Stream Rashinban CLO 2006-I Ltd</v>
          </cell>
          <cell r="E2518" t="str">
            <v>Senior Credit</v>
          </cell>
          <cell r="F2518" t="str">
            <v>US Performing Credit</v>
          </cell>
          <cell r="G2518" t="str">
            <v>Gulf Stream CLOs</v>
          </cell>
          <cell r="H2518" t="str">
            <v>CLOs</v>
          </cell>
          <cell r="I2518" t="str">
            <v>Gross/Adjusted Assets/Investment</v>
          </cell>
          <cell r="J2518" t="str">
            <v>Yes</v>
          </cell>
          <cell r="K2518">
            <v>0</v>
          </cell>
          <cell r="M2518" t="str">
            <v>Moroney / Riddell</v>
          </cell>
          <cell r="N2518" t="str">
            <v>n/a</v>
          </cell>
          <cell r="O2518" t="str">
            <v>Marra</v>
          </cell>
          <cell r="P2518" t="str">
            <v>Trinidad</v>
          </cell>
          <cell r="S2518">
            <v>41425</v>
          </cell>
          <cell r="T2518">
            <v>2013</v>
          </cell>
          <cell r="U2518">
            <v>1.6666666666666667</v>
          </cell>
          <cell r="V2518">
            <v>1</v>
          </cell>
          <cell r="X2518">
            <v>0</v>
          </cell>
          <cell r="Y2518">
            <v>0</v>
          </cell>
          <cell r="Z2518">
            <v>0</v>
          </cell>
          <cell r="AA2518">
            <v>46</v>
          </cell>
          <cell r="AB2518">
            <v>340.25195881000002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R2518">
            <v>386.25195881000002</v>
          </cell>
          <cell r="AY2518">
            <v>386.25195881000002</v>
          </cell>
          <cell r="AZ2518">
            <v>0</v>
          </cell>
          <cell r="BA2518">
            <v>386.25195881000002</v>
          </cell>
          <cell r="BB2518">
            <v>0</v>
          </cell>
          <cell r="BE2518">
            <v>0</v>
          </cell>
          <cell r="BF2518">
            <v>0</v>
          </cell>
          <cell r="BG2518">
            <v>0</v>
          </cell>
          <cell r="BH2518">
            <v>0</v>
          </cell>
          <cell r="BI2518">
            <v>0</v>
          </cell>
          <cell r="BJ2518">
            <v>0</v>
          </cell>
          <cell r="BK2518">
            <v>0</v>
          </cell>
          <cell r="BL2518">
            <v>0</v>
          </cell>
          <cell r="BM2518">
            <v>0</v>
          </cell>
          <cell r="BN2518">
            <v>0</v>
          </cell>
          <cell r="BO2518">
            <v>0</v>
          </cell>
          <cell r="BP2518">
            <v>0</v>
          </cell>
          <cell r="BS2518">
            <v>0</v>
          </cell>
          <cell r="BT2518">
            <v>386.25195881000002</v>
          </cell>
          <cell r="BU2518">
            <v>386.25195881000002</v>
          </cell>
          <cell r="BV2518">
            <v>0</v>
          </cell>
          <cell r="BW2518">
            <v>386.25195881000002</v>
          </cell>
          <cell r="BX2518">
            <v>0</v>
          </cell>
          <cell r="BY2518">
            <v>0</v>
          </cell>
          <cell r="BZ2518">
            <v>0</v>
          </cell>
          <cell r="CA2518">
            <v>0</v>
          </cell>
          <cell r="CB2518">
            <v>0</v>
          </cell>
          <cell r="CC2518">
            <v>0</v>
          </cell>
          <cell r="CD2518">
            <v>0</v>
          </cell>
          <cell r="CE2518">
            <v>0</v>
          </cell>
          <cell r="CF2518">
            <v>0</v>
          </cell>
          <cell r="CG2518">
            <v>0</v>
          </cell>
          <cell r="CH2518">
            <v>0</v>
          </cell>
          <cell r="CJ2518">
            <v>0</v>
          </cell>
          <cell r="CK2518">
            <v>0</v>
          </cell>
          <cell r="CL2518">
            <v>0</v>
          </cell>
          <cell r="CM2518">
            <v>0</v>
          </cell>
          <cell r="CN2518">
            <v>0</v>
          </cell>
          <cell r="CO2518">
            <v>0</v>
          </cell>
          <cell r="CP2518">
            <v>0</v>
          </cell>
          <cell r="CQ2518">
            <v>0</v>
          </cell>
          <cell r="CR2518">
            <v>0</v>
          </cell>
          <cell r="CS2518">
            <v>0</v>
          </cell>
          <cell r="CT2518">
            <v>0</v>
          </cell>
          <cell r="CU2518">
            <v>0</v>
          </cell>
          <cell r="CV2518">
            <v>0</v>
          </cell>
          <cell r="CW2518">
            <v>0</v>
          </cell>
          <cell r="CX2518">
            <v>0</v>
          </cell>
          <cell r="CY2518" t="str">
            <v>End VBA</v>
          </cell>
          <cell r="DA2518">
            <v>0</v>
          </cell>
          <cell r="DB2518">
            <v>0</v>
          </cell>
          <cell r="DC2518">
            <v>0</v>
          </cell>
          <cell r="DD2518">
            <v>0</v>
          </cell>
          <cell r="DE2518">
            <v>0</v>
          </cell>
          <cell r="DF2518">
            <v>0</v>
          </cell>
          <cell r="DG2518">
            <v>0</v>
          </cell>
          <cell r="DH2518">
            <v>0</v>
          </cell>
          <cell r="DI2518">
            <v>0</v>
          </cell>
          <cell r="DJ2518">
            <v>0</v>
          </cell>
          <cell r="DK2518">
            <v>0</v>
          </cell>
          <cell r="DL2518">
            <v>0</v>
          </cell>
          <cell r="DO2518">
            <v>0</v>
          </cell>
        </row>
        <row r="2519">
          <cell r="A2519" t="str">
            <v>CM</v>
          </cell>
          <cell r="B2519" t="str">
            <v>Gulf Stream Rashinban CLO 2006-I Ltd</v>
          </cell>
          <cell r="C2519" t="str">
            <v>Rashinban CLO</v>
          </cell>
          <cell r="D2519" t="str">
            <v>Gulf Stream Rashinban CLO 2006-I Ltd</v>
          </cell>
          <cell r="E2519" t="str">
            <v>Senior Credit</v>
          </cell>
          <cell r="F2519" t="str">
            <v>US Performing Credit</v>
          </cell>
          <cell r="G2519" t="str">
            <v>Gulf Stream CLOs</v>
          </cell>
          <cell r="H2519" t="str">
            <v>CLOs</v>
          </cell>
          <cell r="I2519" t="str">
            <v>Gross/Adjusted Assets/Investment</v>
          </cell>
          <cell r="J2519" t="str">
            <v>Yes</v>
          </cell>
          <cell r="K2519">
            <v>0</v>
          </cell>
          <cell r="M2519" t="str">
            <v>Moroney / Riddell</v>
          </cell>
          <cell r="N2519" t="str">
            <v>n/a</v>
          </cell>
          <cell r="O2519" t="str">
            <v>Marra</v>
          </cell>
          <cell r="P2519" t="str">
            <v>Trinidad</v>
          </cell>
          <cell r="S2519">
            <v>41394</v>
          </cell>
          <cell r="T2519">
            <v>2013</v>
          </cell>
          <cell r="U2519">
            <v>1.3333333333333333</v>
          </cell>
          <cell r="V2519">
            <v>1</v>
          </cell>
          <cell r="AA2519">
            <v>46</v>
          </cell>
          <cell r="AB2519">
            <v>341.78997263999997</v>
          </cell>
          <cell r="AR2519">
            <v>387.78997263999997</v>
          </cell>
          <cell r="AY2519">
            <v>387.78997263999997</v>
          </cell>
          <cell r="AZ2519">
            <v>0</v>
          </cell>
          <cell r="BA2519">
            <v>387.78997263999997</v>
          </cell>
          <cell r="BB2519">
            <v>0</v>
          </cell>
          <cell r="BE2519">
            <v>0</v>
          </cell>
          <cell r="BF2519">
            <v>0</v>
          </cell>
          <cell r="BG2519">
            <v>0</v>
          </cell>
          <cell r="BH2519">
            <v>0</v>
          </cell>
          <cell r="BI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  <cell r="BN2519">
            <v>0</v>
          </cell>
          <cell r="BO2519">
            <v>0</v>
          </cell>
          <cell r="BP2519">
            <v>0</v>
          </cell>
          <cell r="BS2519">
            <v>0</v>
          </cell>
          <cell r="BT2519">
            <v>387.78997263999997</v>
          </cell>
          <cell r="BU2519">
            <v>387.78997263999997</v>
          </cell>
          <cell r="BV2519">
            <v>0</v>
          </cell>
          <cell r="BW2519">
            <v>387.78997263999997</v>
          </cell>
          <cell r="BX2519">
            <v>0</v>
          </cell>
          <cell r="BY2519">
            <v>0</v>
          </cell>
          <cell r="BZ2519">
            <v>0</v>
          </cell>
          <cell r="CA2519">
            <v>0</v>
          </cell>
          <cell r="CB2519">
            <v>0</v>
          </cell>
          <cell r="CC2519">
            <v>0</v>
          </cell>
          <cell r="CD2519">
            <v>0</v>
          </cell>
          <cell r="CE2519">
            <v>0</v>
          </cell>
          <cell r="CF2519">
            <v>0</v>
          </cell>
          <cell r="CG2519">
            <v>0</v>
          </cell>
          <cell r="CH2519">
            <v>0</v>
          </cell>
          <cell r="CJ2519">
            <v>0</v>
          </cell>
          <cell r="CK2519">
            <v>0</v>
          </cell>
          <cell r="CL2519">
            <v>0</v>
          </cell>
          <cell r="CM2519">
            <v>0</v>
          </cell>
          <cell r="CN2519">
            <v>0</v>
          </cell>
          <cell r="CO2519">
            <v>0</v>
          </cell>
          <cell r="CP2519">
            <v>0</v>
          </cell>
          <cell r="CQ2519">
            <v>0</v>
          </cell>
          <cell r="CR2519">
            <v>0</v>
          </cell>
          <cell r="CS2519">
            <v>0</v>
          </cell>
          <cell r="CT2519">
            <v>0</v>
          </cell>
          <cell r="CU2519">
            <v>0</v>
          </cell>
          <cell r="CV2519">
            <v>0</v>
          </cell>
          <cell r="CW2519">
            <v>0</v>
          </cell>
          <cell r="CX2519">
            <v>0</v>
          </cell>
          <cell r="CY2519" t="str">
            <v>End VBA</v>
          </cell>
          <cell r="DA2519">
            <v>0</v>
          </cell>
          <cell r="DB2519">
            <v>0</v>
          </cell>
          <cell r="DC2519">
            <v>0</v>
          </cell>
          <cell r="DD2519">
            <v>0</v>
          </cell>
          <cell r="DE2519">
            <v>0</v>
          </cell>
          <cell r="DF2519">
            <v>0</v>
          </cell>
          <cell r="DG2519">
            <v>0</v>
          </cell>
          <cell r="DH2519">
            <v>0</v>
          </cell>
          <cell r="DI2519">
            <v>0</v>
          </cell>
          <cell r="DJ2519">
            <v>0</v>
          </cell>
          <cell r="DK2519">
            <v>0</v>
          </cell>
          <cell r="DL2519">
            <v>0</v>
          </cell>
          <cell r="DO2519">
            <v>0</v>
          </cell>
        </row>
        <row r="2520">
          <cell r="A2520" t="str">
            <v>CM</v>
          </cell>
          <cell r="B2520" t="str">
            <v>Gulf Stream Rashinban CLO 2006-I Ltd</v>
          </cell>
          <cell r="C2520" t="str">
            <v>Rashinban CLO</v>
          </cell>
          <cell r="D2520" t="str">
            <v>Gulf Stream Rashinban CLO 2006-I Ltd</v>
          </cell>
          <cell r="E2520" t="str">
            <v>Senior Credit</v>
          </cell>
          <cell r="F2520" t="str">
            <v>US Performing Credit</v>
          </cell>
          <cell r="G2520" t="str">
            <v>Gulf Stream CLOs</v>
          </cell>
          <cell r="H2520" t="str">
            <v>CLOs</v>
          </cell>
          <cell r="I2520" t="str">
            <v>Gross/Adjusted Assets/Investment</v>
          </cell>
          <cell r="J2520" t="str">
            <v>Yes</v>
          </cell>
          <cell r="K2520">
            <v>0</v>
          </cell>
          <cell r="M2520" t="str">
            <v>Moroney / Riddell</v>
          </cell>
          <cell r="N2520" t="str">
            <v>n/a</v>
          </cell>
          <cell r="O2520" t="str">
            <v>Marra</v>
          </cell>
          <cell r="P2520" t="str">
            <v>Trinidad</v>
          </cell>
          <cell r="S2520">
            <v>41364</v>
          </cell>
          <cell r="T2520">
            <v>2013</v>
          </cell>
          <cell r="U2520">
            <v>1</v>
          </cell>
          <cell r="V2520">
            <v>1</v>
          </cell>
          <cell r="AA2520">
            <v>46</v>
          </cell>
          <cell r="AB2520">
            <v>341.78997263999997</v>
          </cell>
          <cell r="AR2520">
            <v>387.78997263999997</v>
          </cell>
          <cell r="AY2520">
            <v>387.78997263999997</v>
          </cell>
          <cell r="AZ2520">
            <v>0</v>
          </cell>
          <cell r="BA2520">
            <v>387.78997263999997</v>
          </cell>
          <cell r="BB2520">
            <v>0</v>
          </cell>
          <cell r="BE2520">
            <v>387.43954591499994</v>
          </cell>
          <cell r="BF2520">
            <v>0</v>
          </cell>
          <cell r="BG2520">
            <v>0</v>
          </cell>
          <cell r="BH2520">
            <v>0</v>
          </cell>
          <cell r="BI2520">
            <v>-3.7305872400000002</v>
          </cell>
          <cell r="BJ2520">
            <v>0</v>
          </cell>
          <cell r="BK2520">
            <v>0</v>
          </cell>
          <cell r="BL2520">
            <v>0</v>
          </cell>
          <cell r="BM2520">
            <v>4.0810139650000341</v>
          </cell>
          <cell r="BN2520">
            <v>0</v>
          </cell>
          <cell r="BO2520">
            <v>387.78997263999997</v>
          </cell>
          <cell r="BP2520">
            <v>0</v>
          </cell>
          <cell r="BS2520">
            <v>387.43954591499994</v>
          </cell>
          <cell r="BT2520">
            <v>387.78997263999997</v>
          </cell>
          <cell r="BU2520">
            <v>387.78997263999997</v>
          </cell>
          <cell r="BV2520">
            <v>0</v>
          </cell>
          <cell r="BW2520">
            <v>387.78997263999997</v>
          </cell>
          <cell r="BX2520">
            <v>0</v>
          </cell>
          <cell r="BY2520">
            <v>0</v>
          </cell>
          <cell r="BZ2520">
            <v>0</v>
          </cell>
          <cell r="CA2520">
            <v>0</v>
          </cell>
          <cell r="CB2520">
            <v>-3.7305872400000002</v>
          </cell>
          <cell r="CC2520">
            <v>0</v>
          </cell>
          <cell r="CD2520">
            <v>0</v>
          </cell>
          <cell r="CE2520">
            <v>0</v>
          </cell>
          <cell r="CF2520">
            <v>4.0810139650000341</v>
          </cell>
          <cell r="CG2520">
            <v>0</v>
          </cell>
          <cell r="CH2520">
            <v>0</v>
          </cell>
          <cell r="CJ2520">
            <v>387.43954591499994</v>
          </cell>
          <cell r="CK2520">
            <v>0</v>
          </cell>
          <cell r="CL2520">
            <v>0</v>
          </cell>
          <cell r="CM2520">
            <v>0</v>
          </cell>
          <cell r="CN2520">
            <v>-3.7305872400000002</v>
          </cell>
          <cell r="CO2520">
            <v>0</v>
          </cell>
          <cell r="CP2520">
            <v>0</v>
          </cell>
          <cell r="CQ2520">
            <v>0</v>
          </cell>
          <cell r="CR2520">
            <v>0</v>
          </cell>
          <cell r="CS2520">
            <v>4.0810139650000341</v>
          </cell>
          <cell r="CT2520">
            <v>387.78997263999997</v>
          </cell>
          <cell r="CU2520">
            <v>0</v>
          </cell>
          <cell r="CV2520">
            <v>0</v>
          </cell>
          <cell r="CW2520">
            <v>0</v>
          </cell>
          <cell r="CX2520">
            <v>0</v>
          </cell>
          <cell r="CY2520" t="str">
            <v>End VBA</v>
          </cell>
          <cell r="DA2520">
            <v>0</v>
          </cell>
          <cell r="DB2520">
            <v>0</v>
          </cell>
          <cell r="DC2520">
            <v>0</v>
          </cell>
          <cell r="DD2520">
            <v>-3.7305872400000002</v>
          </cell>
          <cell r="DE2520">
            <v>0</v>
          </cell>
          <cell r="DF2520">
            <v>0</v>
          </cell>
          <cell r="DG2520">
            <v>0</v>
          </cell>
          <cell r="DH2520">
            <v>0</v>
          </cell>
          <cell r="DI2520">
            <v>4.0810139650000341</v>
          </cell>
          <cell r="DJ2520">
            <v>0</v>
          </cell>
          <cell r="DK2520">
            <v>387.43954591499994</v>
          </cell>
          <cell r="DL2520">
            <v>0</v>
          </cell>
          <cell r="DO2520">
            <v>0</v>
          </cell>
        </row>
        <row r="2521">
          <cell r="A2521" t="str">
            <v>CM</v>
          </cell>
          <cell r="B2521" t="str">
            <v>Gulf Stream Rashinban CLO 2006-I Ltd</v>
          </cell>
          <cell r="C2521" t="str">
            <v>Rashinban CLO</v>
          </cell>
          <cell r="D2521" t="str">
            <v>Gulf Stream Rashinban CLO 2006-I Ltd</v>
          </cell>
          <cell r="E2521" t="str">
            <v>Senior Credit</v>
          </cell>
          <cell r="F2521" t="str">
            <v>US Performing Credit</v>
          </cell>
          <cell r="G2521" t="str">
            <v>Gulf Stream CLOs</v>
          </cell>
          <cell r="H2521" t="str">
            <v>CLOs</v>
          </cell>
          <cell r="I2521" t="str">
            <v>Gross/Adjusted Assets/Investment</v>
          </cell>
          <cell r="J2521" t="str">
            <v>Yes</v>
          </cell>
          <cell r="K2521">
            <v>0</v>
          </cell>
          <cell r="M2521" t="str">
            <v>Moroney / Riddell</v>
          </cell>
          <cell r="N2521" t="str">
            <v>n/a</v>
          </cell>
          <cell r="O2521" t="str">
            <v>Marra</v>
          </cell>
          <cell r="P2521" t="str">
            <v>Trinidad</v>
          </cell>
          <cell r="S2521">
            <v>41333</v>
          </cell>
          <cell r="T2521">
            <v>2013</v>
          </cell>
          <cell r="U2521">
            <v>0.66666666666666663</v>
          </cell>
          <cell r="V2521">
            <v>1</v>
          </cell>
          <cell r="X2521">
            <v>0</v>
          </cell>
          <cell r="Z2521">
            <v>0</v>
          </cell>
          <cell r="AA2521">
            <v>0</v>
          </cell>
          <cell r="AB2521">
            <v>387.78997263999997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R2521">
            <v>387.78997263999997</v>
          </cell>
          <cell r="AY2521">
            <v>387.78997263999997</v>
          </cell>
          <cell r="AZ2521">
            <v>0</v>
          </cell>
          <cell r="BA2521">
            <v>387.78997263999997</v>
          </cell>
          <cell r="BB2521">
            <v>0</v>
          </cell>
          <cell r="BE2521">
            <v>0</v>
          </cell>
          <cell r="BF2521">
            <v>0</v>
          </cell>
          <cell r="BG2521">
            <v>0</v>
          </cell>
          <cell r="BH2521">
            <v>0</v>
          </cell>
          <cell r="BI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O2521">
            <v>0</v>
          </cell>
          <cell r="BP2521">
            <v>0</v>
          </cell>
          <cell r="BS2521">
            <v>0</v>
          </cell>
          <cell r="BT2521">
            <v>387.78997263999997</v>
          </cell>
          <cell r="BU2521">
            <v>387.78997263999997</v>
          </cell>
          <cell r="BV2521">
            <v>0</v>
          </cell>
          <cell r="BW2521">
            <v>387.78997263999997</v>
          </cell>
          <cell r="BX2521">
            <v>0</v>
          </cell>
          <cell r="BY2521">
            <v>0</v>
          </cell>
          <cell r="BZ2521">
            <v>0</v>
          </cell>
          <cell r="CA2521">
            <v>0</v>
          </cell>
          <cell r="CB2521">
            <v>0</v>
          </cell>
          <cell r="CC2521">
            <v>0</v>
          </cell>
          <cell r="CD2521">
            <v>0</v>
          </cell>
          <cell r="CE2521">
            <v>0</v>
          </cell>
          <cell r="CF2521">
            <v>0</v>
          </cell>
          <cell r="CG2521">
            <v>0</v>
          </cell>
          <cell r="CH2521">
            <v>0</v>
          </cell>
          <cell r="CJ2521">
            <v>0</v>
          </cell>
          <cell r="CK2521">
            <v>0</v>
          </cell>
          <cell r="CL2521">
            <v>0</v>
          </cell>
          <cell r="CM2521">
            <v>0</v>
          </cell>
          <cell r="CN2521">
            <v>0</v>
          </cell>
          <cell r="CO2521">
            <v>0</v>
          </cell>
          <cell r="CP2521">
            <v>0</v>
          </cell>
          <cell r="CQ2521">
            <v>0</v>
          </cell>
          <cell r="CR2521">
            <v>0</v>
          </cell>
          <cell r="CS2521">
            <v>0</v>
          </cell>
          <cell r="CT2521">
            <v>0</v>
          </cell>
          <cell r="CU2521">
            <v>0</v>
          </cell>
          <cell r="CV2521">
            <v>0</v>
          </cell>
          <cell r="CW2521">
            <v>0</v>
          </cell>
          <cell r="CX2521">
            <v>0</v>
          </cell>
          <cell r="CY2521" t="str">
            <v>End VBA</v>
          </cell>
          <cell r="DA2521">
            <v>0</v>
          </cell>
          <cell r="DB2521">
            <v>0</v>
          </cell>
          <cell r="DC2521">
            <v>0</v>
          </cell>
          <cell r="DD2521">
            <v>0</v>
          </cell>
          <cell r="DE2521">
            <v>0</v>
          </cell>
          <cell r="DF2521">
            <v>0</v>
          </cell>
          <cell r="DG2521">
            <v>0</v>
          </cell>
          <cell r="DH2521">
            <v>0</v>
          </cell>
          <cell r="DI2521">
            <v>0</v>
          </cell>
          <cell r="DJ2521">
            <v>0</v>
          </cell>
          <cell r="DK2521">
            <v>0</v>
          </cell>
          <cell r="DL2521">
            <v>0</v>
          </cell>
          <cell r="DO2521">
            <v>0</v>
          </cell>
        </row>
        <row r="2522">
          <cell r="A2522" t="str">
            <v>CM</v>
          </cell>
          <cell r="B2522" t="str">
            <v>Gulf Stream Rashinban CLO 2006-I Ltd</v>
          </cell>
          <cell r="C2522" t="str">
            <v>Rashinban CLO</v>
          </cell>
          <cell r="D2522" t="str">
            <v>Gulf Stream Rashinban CLO 2006-I Ltd</v>
          </cell>
          <cell r="E2522" t="str">
            <v>Senior Credit</v>
          </cell>
          <cell r="F2522" t="str">
            <v>US Performing Credit</v>
          </cell>
          <cell r="G2522" t="str">
            <v>Gulf Stream CLOs</v>
          </cell>
          <cell r="H2522" t="str">
            <v>CLOs</v>
          </cell>
          <cell r="I2522" t="str">
            <v>Gross/Adjusted Assets/Investment</v>
          </cell>
          <cell r="J2522" t="str">
            <v>Yes</v>
          </cell>
          <cell r="K2522">
            <v>0</v>
          </cell>
          <cell r="M2522" t="str">
            <v>Moroney / Riddell</v>
          </cell>
          <cell r="N2522" t="str">
            <v>n/a</v>
          </cell>
          <cell r="O2522" t="str">
            <v>Marra</v>
          </cell>
          <cell r="P2522" t="str">
            <v>Trinidad</v>
          </cell>
          <cell r="S2522">
            <v>41305</v>
          </cell>
          <cell r="T2522">
            <v>2013</v>
          </cell>
          <cell r="U2522">
            <v>0.33333333333333331</v>
          </cell>
          <cell r="V2522">
            <v>1</v>
          </cell>
          <cell r="X2522">
            <v>0</v>
          </cell>
          <cell r="Z2522">
            <v>0</v>
          </cell>
          <cell r="AA2522">
            <v>0</v>
          </cell>
          <cell r="AB2522">
            <v>387.439545915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R2522">
            <v>387.439545915</v>
          </cell>
          <cell r="AY2522">
            <v>387.439545915</v>
          </cell>
          <cell r="AZ2522">
            <v>0</v>
          </cell>
          <cell r="BA2522">
            <v>387.439545915</v>
          </cell>
          <cell r="BB2522">
            <v>0</v>
          </cell>
          <cell r="BE2522">
            <v>0</v>
          </cell>
          <cell r="BF2522">
            <v>0</v>
          </cell>
          <cell r="BG2522">
            <v>0</v>
          </cell>
          <cell r="BH2522">
            <v>0</v>
          </cell>
          <cell r="BI2522">
            <v>0</v>
          </cell>
          <cell r="BJ2522">
            <v>0</v>
          </cell>
          <cell r="BK2522">
            <v>0</v>
          </cell>
          <cell r="BL2522">
            <v>0</v>
          </cell>
          <cell r="BM2522">
            <v>0</v>
          </cell>
          <cell r="BN2522">
            <v>0</v>
          </cell>
          <cell r="BO2522">
            <v>0</v>
          </cell>
          <cell r="BP2522">
            <v>0</v>
          </cell>
          <cell r="BS2522">
            <v>0</v>
          </cell>
          <cell r="BT2522">
            <v>387.439545915</v>
          </cell>
          <cell r="BU2522">
            <v>387.439545915</v>
          </cell>
          <cell r="BV2522">
            <v>0</v>
          </cell>
          <cell r="BW2522">
            <v>387.439545915</v>
          </cell>
          <cell r="BX2522">
            <v>0</v>
          </cell>
          <cell r="BY2522">
            <v>0</v>
          </cell>
          <cell r="BZ2522">
            <v>0</v>
          </cell>
          <cell r="CA2522">
            <v>0</v>
          </cell>
          <cell r="CB2522">
            <v>0</v>
          </cell>
          <cell r="CC2522">
            <v>0</v>
          </cell>
          <cell r="CD2522">
            <v>0</v>
          </cell>
          <cell r="CE2522">
            <v>0</v>
          </cell>
          <cell r="CF2522">
            <v>0</v>
          </cell>
          <cell r="CG2522">
            <v>0</v>
          </cell>
          <cell r="CH2522">
            <v>0</v>
          </cell>
          <cell r="CJ2522">
            <v>0</v>
          </cell>
          <cell r="CK2522">
            <v>0</v>
          </cell>
          <cell r="CL2522">
            <v>0</v>
          </cell>
          <cell r="CM2522">
            <v>0</v>
          </cell>
          <cell r="CN2522">
            <v>0</v>
          </cell>
          <cell r="CO2522">
            <v>0</v>
          </cell>
          <cell r="CP2522">
            <v>0</v>
          </cell>
          <cell r="CQ2522">
            <v>0</v>
          </cell>
          <cell r="CR2522">
            <v>0</v>
          </cell>
          <cell r="CS2522">
            <v>0</v>
          </cell>
          <cell r="CT2522">
            <v>0</v>
          </cell>
          <cell r="CU2522">
            <v>0</v>
          </cell>
          <cell r="CV2522">
            <v>0</v>
          </cell>
          <cell r="CW2522">
            <v>0</v>
          </cell>
          <cell r="CX2522">
            <v>0</v>
          </cell>
          <cell r="CY2522" t="str">
            <v>End VBA</v>
          </cell>
          <cell r="DA2522">
            <v>0</v>
          </cell>
          <cell r="DB2522">
            <v>0</v>
          </cell>
          <cell r="DC2522">
            <v>0</v>
          </cell>
          <cell r="DD2522">
            <v>0</v>
          </cell>
          <cell r="DE2522">
            <v>0</v>
          </cell>
          <cell r="DF2522">
            <v>0</v>
          </cell>
          <cell r="DG2522">
            <v>0</v>
          </cell>
          <cell r="DH2522">
            <v>0</v>
          </cell>
          <cell r="DI2522">
            <v>0</v>
          </cell>
          <cell r="DJ2522">
            <v>0</v>
          </cell>
          <cell r="DK2522">
            <v>0</v>
          </cell>
          <cell r="DL2522">
            <v>0</v>
          </cell>
          <cell r="DO2522">
            <v>0</v>
          </cell>
        </row>
        <row r="2523">
          <cell r="A2523" t="str">
            <v>CM</v>
          </cell>
          <cell r="B2523" t="str">
            <v>Gulf Stream Rashinban CLO 2006-I Ltd</v>
          </cell>
          <cell r="C2523" t="str">
            <v>Rashinban CLO</v>
          </cell>
          <cell r="D2523" t="str">
            <v>Gulf Stream Rashinban CLO 2006-I Ltd</v>
          </cell>
          <cell r="E2523" t="str">
            <v>Senior Credit</v>
          </cell>
          <cell r="F2523" t="str">
            <v>US Performing Credit</v>
          </cell>
          <cell r="G2523" t="str">
            <v>Gulf Stream CLOs</v>
          </cell>
          <cell r="H2523" t="str">
            <v>CLOs</v>
          </cell>
          <cell r="I2523" t="str">
            <v>Gross/Adjusted Assets/Investment</v>
          </cell>
          <cell r="J2523" t="str">
            <v>Yes</v>
          </cell>
          <cell r="K2523">
            <v>0</v>
          </cell>
          <cell r="M2523" t="str">
            <v>Moroney / Riddell</v>
          </cell>
          <cell r="N2523" t="str">
            <v>n/a</v>
          </cell>
          <cell r="O2523" t="str">
            <v>Marra</v>
          </cell>
          <cell r="P2523" t="str">
            <v>Trinidad</v>
          </cell>
          <cell r="S2523">
            <v>41274</v>
          </cell>
          <cell r="T2523">
            <v>2012</v>
          </cell>
          <cell r="U2523">
            <v>4</v>
          </cell>
          <cell r="V2523">
            <v>1</v>
          </cell>
          <cell r="X2523">
            <v>0</v>
          </cell>
          <cell r="AA2523">
            <v>46</v>
          </cell>
          <cell r="AB2523">
            <v>341.43954591499994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R2523">
            <v>387.43954591499994</v>
          </cell>
          <cell r="AY2523">
            <v>387.43954591499994</v>
          </cell>
          <cell r="AZ2523">
            <v>0</v>
          </cell>
          <cell r="BA2523">
            <v>387.43954591499994</v>
          </cell>
          <cell r="BB2523">
            <v>0</v>
          </cell>
          <cell r="BE2523">
            <v>389.81680899999998</v>
          </cell>
          <cell r="BF2523">
            <v>0</v>
          </cell>
          <cell r="BG2523">
            <v>0</v>
          </cell>
          <cell r="BH2523">
            <v>0</v>
          </cell>
          <cell r="BI2523">
            <v>-3.6317213599999998</v>
          </cell>
          <cell r="BJ2523">
            <v>0</v>
          </cell>
          <cell r="BK2523">
            <v>0</v>
          </cell>
          <cell r="BL2523">
            <v>0</v>
          </cell>
          <cell r="BM2523">
            <v>1.2544582749999615</v>
          </cell>
          <cell r="BN2523">
            <v>0</v>
          </cell>
          <cell r="BO2523">
            <v>387.43954591499994</v>
          </cell>
          <cell r="BP2523">
            <v>0</v>
          </cell>
          <cell r="BS2523">
            <v>389.81680899999998</v>
          </cell>
          <cell r="BT2523">
            <v>387.43954591499994</v>
          </cell>
          <cell r="BU2523">
            <v>387.43954591499994</v>
          </cell>
          <cell r="BV2523">
            <v>0</v>
          </cell>
          <cell r="BW2523">
            <v>387.43954591499994</v>
          </cell>
          <cell r="BX2523">
            <v>0</v>
          </cell>
          <cell r="BY2523">
            <v>0</v>
          </cell>
          <cell r="BZ2523">
            <v>0</v>
          </cell>
          <cell r="CA2523">
            <v>0</v>
          </cell>
          <cell r="CB2523">
            <v>-3.6317213599999998</v>
          </cell>
          <cell r="CC2523">
            <v>0</v>
          </cell>
          <cell r="CD2523">
            <v>0</v>
          </cell>
          <cell r="CE2523">
            <v>0</v>
          </cell>
          <cell r="CF2523">
            <v>1.2544582749999615</v>
          </cell>
          <cell r="CG2523">
            <v>0</v>
          </cell>
          <cell r="CH2523">
            <v>0</v>
          </cell>
          <cell r="CJ2523">
            <v>389.81680899999998</v>
          </cell>
          <cell r="CK2523">
            <v>0</v>
          </cell>
          <cell r="CL2523">
            <v>0</v>
          </cell>
          <cell r="CM2523">
            <v>0</v>
          </cell>
          <cell r="CN2523">
            <v>-3.6317213599999998</v>
          </cell>
          <cell r="CO2523">
            <v>0</v>
          </cell>
          <cell r="CP2523">
            <v>0</v>
          </cell>
          <cell r="CQ2523">
            <v>0</v>
          </cell>
          <cell r="CR2523">
            <v>0</v>
          </cell>
          <cell r="CS2523">
            <v>1.2544582749999615</v>
          </cell>
          <cell r="CT2523">
            <v>387.43954591499994</v>
          </cell>
          <cell r="CU2523">
            <v>0</v>
          </cell>
          <cell r="CV2523">
            <v>0</v>
          </cell>
          <cell r="CW2523">
            <v>0</v>
          </cell>
          <cell r="CX2523">
            <v>0</v>
          </cell>
          <cell r="CY2523" t="str">
            <v>End VBA</v>
          </cell>
          <cell r="DA2523">
            <v>0</v>
          </cell>
          <cell r="DB2523">
            <v>0</v>
          </cell>
          <cell r="DC2523">
            <v>0</v>
          </cell>
          <cell r="DD2523">
            <v>-3.6317213599999998</v>
          </cell>
          <cell r="DE2523">
            <v>0</v>
          </cell>
          <cell r="DF2523">
            <v>0</v>
          </cell>
          <cell r="DG2523">
            <v>0</v>
          </cell>
          <cell r="DH2523">
            <v>0</v>
          </cell>
          <cell r="DI2523">
            <v>1.2544582749999615</v>
          </cell>
          <cell r="DJ2523">
            <v>0</v>
          </cell>
          <cell r="DK2523">
            <v>389.81680899999998</v>
          </cell>
          <cell r="DL2523">
            <v>0</v>
          </cell>
          <cell r="DO2523">
            <v>0</v>
          </cell>
        </row>
        <row r="2524">
          <cell r="A2524" t="str">
            <v>CM</v>
          </cell>
          <cell r="B2524" t="str">
            <v>Gulf Stream Rashinban CLO 2006-I Ltd</v>
          </cell>
          <cell r="C2524" t="str">
            <v>Rashinban CLO</v>
          </cell>
          <cell r="D2524" t="str">
            <v>Gulf Stream Rashinban CLO 2006-I Ltd</v>
          </cell>
          <cell r="E2524" t="str">
            <v>Senior Credit</v>
          </cell>
          <cell r="F2524" t="str">
            <v>US Performing Credit</v>
          </cell>
          <cell r="G2524" t="str">
            <v>Gulf Stream CLOs</v>
          </cell>
          <cell r="H2524" t="str">
            <v>CLOs</v>
          </cell>
          <cell r="I2524" t="str">
            <v>Gross/Adjusted Assets/Investment</v>
          </cell>
          <cell r="J2524" t="str">
            <v>Yes</v>
          </cell>
          <cell r="K2524">
            <v>0</v>
          </cell>
          <cell r="M2524" t="str">
            <v>Moroney / Riddell</v>
          </cell>
          <cell r="N2524" t="str">
            <v>n/a</v>
          </cell>
          <cell r="O2524" t="str">
            <v>Marra</v>
          </cell>
          <cell r="P2524" t="str">
            <v>Trinidad</v>
          </cell>
          <cell r="S2524">
            <v>41243</v>
          </cell>
          <cell r="T2524">
            <v>2012</v>
          </cell>
          <cell r="U2524">
            <v>3.3333333333333335</v>
          </cell>
          <cell r="V2524">
            <v>1</v>
          </cell>
          <cell r="X2524">
            <v>0</v>
          </cell>
          <cell r="Y2524">
            <v>0</v>
          </cell>
          <cell r="Z2524">
            <v>0</v>
          </cell>
          <cell r="AB2524">
            <v>387.43954600000001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R2524">
            <v>387.43954600000001</v>
          </cell>
          <cell r="AY2524">
            <v>387.43954600000001</v>
          </cell>
          <cell r="AZ2524">
            <v>0</v>
          </cell>
          <cell r="BA2524">
            <v>387.43954600000001</v>
          </cell>
          <cell r="BB2524">
            <v>0</v>
          </cell>
          <cell r="BE2524">
            <v>0</v>
          </cell>
          <cell r="BF2524">
            <v>0</v>
          </cell>
          <cell r="BG2524">
            <v>0</v>
          </cell>
          <cell r="BH2524">
            <v>0</v>
          </cell>
          <cell r="BI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  <cell r="BN2524">
            <v>0</v>
          </cell>
          <cell r="BO2524">
            <v>0</v>
          </cell>
          <cell r="BP2524">
            <v>0</v>
          </cell>
          <cell r="BS2524">
            <v>0</v>
          </cell>
          <cell r="BT2524">
            <v>387.43954600000001</v>
          </cell>
          <cell r="BU2524">
            <v>387.43954600000001</v>
          </cell>
          <cell r="BV2524">
            <v>0</v>
          </cell>
          <cell r="BW2524">
            <v>387.43954600000001</v>
          </cell>
          <cell r="BX2524">
            <v>0</v>
          </cell>
          <cell r="BY2524">
            <v>0</v>
          </cell>
          <cell r="BZ2524">
            <v>0</v>
          </cell>
          <cell r="CA2524">
            <v>0</v>
          </cell>
          <cell r="CB2524">
            <v>0</v>
          </cell>
          <cell r="CC2524">
            <v>0</v>
          </cell>
          <cell r="CD2524">
            <v>0</v>
          </cell>
          <cell r="CE2524">
            <v>0</v>
          </cell>
          <cell r="CF2524">
            <v>0</v>
          </cell>
          <cell r="CG2524">
            <v>0</v>
          </cell>
          <cell r="CH2524">
            <v>0</v>
          </cell>
          <cell r="CJ2524">
            <v>0</v>
          </cell>
          <cell r="CK2524">
            <v>0</v>
          </cell>
          <cell r="CL2524">
            <v>0</v>
          </cell>
          <cell r="CM2524">
            <v>0</v>
          </cell>
          <cell r="CN2524">
            <v>0</v>
          </cell>
          <cell r="CO2524">
            <v>0</v>
          </cell>
          <cell r="CP2524">
            <v>0</v>
          </cell>
          <cell r="CQ2524">
            <v>0</v>
          </cell>
          <cell r="CR2524">
            <v>0</v>
          </cell>
          <cell r="CS2524">
            <v>0</v>
          </cell>
          <cell r="CT2524">
            <v>0</v>
          </cell>
          <cell r="CU2524">
            <v>0</v>
          </cell>
          <cell r="CV2524">
            <v>0</v>
          </cell>
          <cell r="CW2524">
            <v>0</v>
          </cell>
          <cell r="CX2524">
            <v>0</v>
          </cell>
          <cell r="CY2524" t="str">
            <v>End VBA</v>
          </cell>
          <cell r="DA2524">
            <v>0</v>
          </cell>
          <cell r="DB2524">
            <v>0</v>
          </cell>
          <cell r="DC2524">
            <v>0</v>
          </cell>
          <cell r="DD2524">
            <v>0</v>
          </cell>
          <cell r="DE2524">
            <v>0</v>
          </cell>
          <cell r="DF2524">
            <v>0</v>
          </cell>
          <cell r="DG2524">
            <v>0</v>
          </cell>
          <cell r="DH2524">
            <v>0</v>
          </cell>
          <cell r="DI2524">
            <v>0</v>
          </cell>
          <cell r="DJ2524">
            <v>0</v>
          </cell>
          <cell r="DK2524">
            <v>0</v>
          </cell>
          <cell r="DL2524">
            <v>0</v>
          </cell>
          <cell r="DO2524">
            <v>0</v>
          </cell>
        </row>
        <row r="2525">
          <cell r="A2525" t="str">
            <v>CM</v>
          </cell>
          <cell r="B2525" t="str">
            <v>Gulf Stream Rashinban CLO 2006-I Ltd</v>
          </cell>
          <cell r="C2525" t="str">
            <v>Rashinban CLO</v>
          </cell>
          <cell r="D2525" t="str">
            <v>Gulf Stream Rashinban CLO 2006-I Ltd</v>
          </cell>
          <cell r="E2525" t="str">
            <v>Senior Credit</v>
          </cell>
          <cell r="F2525" t="str">
            <v>US Performing Credit</v>
          </cell>
          <cell r="G2525" t="str">
            <v>Gulf Stream CLOs</v>
          </cell>
          <cell r="H2525" t="str">
            <v>CLOs</v>
          </cell>
          <cell r="I2525" t="str">
            <v>Gross/Adjusted Assets/Investment</v>
          </cell>
          <cell r="J2525" t="str">
            <v>Yes</v>
          </cell>
          <cell r="K2525">
            <v>0</v>
          </cell>
          <cell r="M2525" t="str">
            <v>Moroney / Riddell</v>
          </cell>
          <cell r="N2525" t="str">
            <v>n/a</v>
          </cell>
          <cell r="O2525" t="str">
            <v>Marra</v>
          </cell>
          <cell r="P2525" t="str">
            <v>Trinidad</v>
          </cell>
          <cell r="S2525">
            <v>41213</v>
          </cell>
          <cell r="T2525">
            <v>2012</v>
          </cell>
          <cell r="U2525">
            <v>3.3333333333333335</v>
          </cell>
          <cell r="V2525">
            <v>1</v>
          </cell>
          <cell r="AB2525">
            <v>389.81680899999998</v>
          </cell>
          <cell r="AR2525">
            <v>389.81680899999998</v>
          </cell>
          <cell r="AY2525">
            <v>389.81680899999998</v>
          </cell>
          <cell r="AZ2525">
            <v>0</v>
          </cell>
          <cell r="BA2525">
            <v>389.81680899999998</v>
          </cell>
          <cell r="BB2525">
            <v>0</v>
          </cell>
          <cell r="BE2525">
            <v>0</v>
          </cell>
          <cell r="BF2525">
            <v>0</v>
          </cell>
          <cell r="BG2525">
            <v>0</v>
          </cell>
          <cell r="BH2525">
            <v>0</v>
          </cell>
          <cell r="BI2525">
            <v>0</v>
          </cell>
          <cell r="BJ2525">
            <v>0</v>
          </cell>
          <cell r="BK2525">
            <v>0</v>
          </cell>
          <cell r="BL2525">
            <v>0</v>
          </cell>
          <cell r="BM2525">
            <v>0</v>
          </cell>
          <cell r="BN2525">
            <v>0</v>
          </cell>
          <cell r="BO2525">
            <v>0</v>
          </cell>
          <cell r="BP2525">
            <v>0</v>
          </cell>
          <cell r="BS2525">
            <v>0</v>
          </cell>
          <cell r="BT2525">
            <v>389.81680899999998</v>
          </cell>
          <cell r="BU2525">
            <v>389.81680899999998</v>
          </cell>
          <cell r="BV2525">
            <v>0</v>
          </cell>
          <cell r="BW2525">
            <v>389.81680899999998</v>
          </cell>
          <cell r="BX2525">
            <v>0</v>
          </cell>
          <cell r="BY2525">
            <v>0</v>
          </cell>
          <cell r="BZ2525">
            <v>0</v>
          </cell>
          <cell r="CA2525">
            <v>0</v>
          </cell>
          <cell r="CB2525">
            <v>0</v>
          </cell>
          <cell r="CC2525">
            <v>0</v>
          </cell>
          <cell r="CD2525">
            <v>0</v>
          </cell>
          <cell r="CE2525">
            <v>0</v>
          </cell>
          <cell r="CF2525">
            <v>0</v>
          </cell>
          <cell r="CG2525">
            <v>0</v>
          </cell>
          <cell r="CH2525">
            <v>0</v>
          </cell>
          <cell r="CJ2525">
            <v>0</v>
          </cell>
          <cell r="CK2525">
            <v>0</v>
          </cell>
          <cell r="CL2525">
            <v>0</v>
          </cell>
          <cell r="CM2525">
            <v>0</v>
          </cell>
          <cell r="CN2525">
            <v>0</v>
          </cell>
          <cell r="CO2525">
            <v>0</v>
          </cell>
          <cell r="CP2525">
            <v>0</v>
          </cell>
          <cell r="CQ2525">
            <v>0</v>
          </cell>
          <cell r="CR2525">
            <v>0</v>
          </cell>
          <cell r="CS2525">
            <v>0</v>
          </cell>
          <cell r="CT2525">
            <v>0</v>
          </cell>
          <cell r="CU2525">
            <v>0</v>
          </cell>
          <cell r="CV2525">
            <v>0</v>
          </cell>
          <cell r="CW2525">
            <v>0</v>
          </cell>
          <cell r="CX2525">
            <v>0</v>
          </cell>
          <cell r="CY2525" t="str">
            <v>End VBA</v>
          </cell>
          <cell r="DA2525">
            <v>0</v>
          </cell>
          <cell r="DB2525">
            <v>0</v>
          </cell>
          <cell r="DC2525">
            <v>0</v>
          </cell>
          <cell r="DD2525">
            <v>0</v>
          </cell>
          <cell r="DE2525">
            <v>0</v>
          </cell>
          <cell r="DF2525">
            <v>0</v>
          </cell>
          <cell r="DG2525">
            <v>0</v>
          </cell>
          <cell r="DH2525">
            <v>0</v>
          </cell>
          <cell r="DI2525">
            <v>0</v>
          </cell>
          <cell r="DJ2525">
            <v>0</v>
          </cell>
          <cell r="DK2525">
            <v>0</v>
          </cell>
          <cell r="DL2525">
            <v>0</v>
          </cell>
          <cell r="DO2525">
            <v>0</v>
          </cell>
        </row>
        <row r="2526">
          <cell r="A2526" t="str">
            <v>CM</v>
          </cell>
          <cell r="B2526" t="str">
            <v>Gulf Stream Rashinban CLO 2006-I Ltd</v>
          </cell>
          <cell r="C2526" t="str">
            <v>Rashinban CLO</v>
          </cell>
          <cell r="D2526" t="str">
            <v>Gulf Stream Rashinban CLO 2006-I Ltd</v>
          </cell>
          <cell r="E2526" t="str">
            <v>Senior Credit</v>
          </cell>
          <cell r="F2526" t="str">
            <v>US Performing Credit</v>
          </cell>
          <cell r="G2526" t="str">
            <v>Gulf Stream CLOs</v>
          </cell>
          <cell r="H2526" t="str">
            <v>CLOs</v>
          </cell>
          <cell r="I2526" t="str">
            <v>Gross/Adjusted Assets/Investment</v>
          </cell>
          <cell r="J2526" t="str">
            <v>Yes</v>
          </cell>
          <cell r="K2526">
            <v>0</v>
          </cell>
          <cell r="M2526" t="str">
            <v>Moroney / Riddell</v>
          </cell>
          <cell r="N2526" t="str">
            <v>n/a</v>
          </cell>
          <cell r="O2526" t="str">
            <v>Marra</v>
          </cell>
          <cell r="P2526" t="str">
            <v>Trinidad</v>
          </cell>
          <cell r="S2526">
            <v>41182</v>
          </cell>
          <cell r="T2526">
            <v>2012</v>
          </cell>
          <cell r="U2526">
            <v>3</v>
          </cell>
          <cell r="V2526">
            <v>1</v>
          </cell>
          <cell r="AB2526">
            <v>389.81680899999998</v>
          </cell>
          <cell r="AR2526">
            <v>389.81680899999998</v>
          </cell>
          <cell r="AY2526">
            <v>389.81680899999998</v>
          </cell>
          <cell r="AZ2526">
            <v>0</v>
          </cell>
          <cell r="BA2526">
            <v>389.81680899999998</v>
          </cell>
          <cell r="BB2526">
            <v>0</v>
          </cell>
          <cell r="BE2526">
            <v>0</v>
          </cell>
          <cell r="BF2526">
            <v>0</v>
          </cell>
          <cell r="BG2526">
            <v>0</v>
          </cell>
          <cell r="BH2526">
            <v>387.51689699999997</v>
          </cell>
          <cell r="BI2526">
            <v>-3.4098573299999999</v>
          </cell>
          <cell r="BJ2526">
            <v>0</v>
          </cell>
          <cell r="BK2526">
            <v>0</v>
          </cell>
          <cell r="BL2526">
            <v>0</v>
          </cell>
          <cell r="BM2526">
            <v>5.7097693300000287</v>
          </cell>
          <cell r="BN2526">
            <v>0</v>
          </cell>
          <cell r="BO2526">
            <v>389.81680899999998</v>
          </cell>
          <cell r="BP2526">
            <v>0</v>
          </cell>
          <cell r="BS2526">
            <v>0</v>
          </cell>
          <cell r="BT2526">
            <v>389.81680899999998</v>
          </cell>
          <cell r="BU2526">
            <v>389.81680899999998</v>
          </cell>
          <cell r="BV2526">
            <v>0</v>
          </cell>
          <cell r="BW2526">
            <v>389.81680899999998</v>
          </cell>
          <cell r="BX2526">
            <v>0</v>
          </cell>
          <cell r="BY2526">
            <v>0</v>
          </cell>
          <cell r="BZ2526">
            <v>0</v>
          </cell>
          <cell r="CA2526">
            <v>387.51689699999997</v>
          </cell>
          <cell r="CB2526">
            <v>-3.4098573299999999</v>
          </cell>
          <cell r="CC2526">
            <v>0</v>
          </cell>
          <cell r="CD2526">
            <v>0</v>
          </cell>
          <cell r="CE2526">
            <v>0</v>
          </cell>
          <cell r="CF2526">
            <v>5.7097693300000287</v>
          </cell>
          <cell r="CG2526">
            <v>0</v>
          </cell>
          <cell r="CH2526">
            <v>0</v>
          </cell>
          <cell r="CJ2526">
            <v>0</v>
          </cell>
          <cell r="CK2526">
            <v>-2.3092638912203256E-14</v>
          </cell>
          <cell r="CL2526">
            <v>0</v>
          </cell>
          <cell r="CM2526">
            <v>387.51689699999997</v>
          </cell>
          <cell r="CN2526">
            <v>-3.4098573299999999</v>
          </cell>
          <cell r="CO2526">
            <v>0</v>
          </cell>
          <cell r="CP2526">
            <v>0</v>
          </cell>
          <cell r="CQ2526">
            <v>0</v>
          </cell>
          <cell r="CR2526">
            <v>0</v>
          </cell>
          <cell r="CS2526">
            <v>5.7097693300000287</v>
          </cell>
          <cell r="CT2526">
            <v>389.81680899999998</v>
          </cell>
          <cell r="CU2526">
            <v>0</v>
          </cell>
          <cell r="CV2526">
            <v>0</v>
          </cell>
          <cell r="CW2526">
            <v>0</v>
          </cell>
          <cell r="CX2526">
            <v>0</v>
          </cell>
          <cell r="CY2526" t="str">
            <v>End VBA</v>
          </cell>
          <cell r="DA2526">
            <v>-2.3092638912203256E-14</v>
          </cell>
          <cell r="DB2526">
            <v>0</v>
          </cell>
          <cell r="DC2526">
            <v>387.51689699999997</v>
          </cell>
          <cell r="DD2526">
            <v>-3.4098573299999999</v>
          </cell>
          <cell r="DE2526">
            <v>0</v>
          </cell>
          <cell r="DF2526">
            <v>0</v>
          </cell>
          <cell r="DG2526">
            <v>0</v>
          </cell>
          <cell r="DH2526">
            <v>0</v>
          </cell>
          <cell r="DI2526">
            <v>5.7097693300000287</v>
          </cell>
          <cell r="DJ2526">
            <v>0</v>
          </cell>
          <cell r="DK2526">
            <v>0</v>
          </cell>
          <cell r="DL2526">
            <v>0</v>
          </cell>
          <cell r="DO2526">
            <v>0</v>
          </cell>
        </row>
        <row r="2527">
          <cell r="A2527" t="str">
            <v>CM</v>
          </cell>
          <cell r="B2527" t="str">
            <v>Gulf Stream Sextant CLO 2006-1 Ltd</v>
          </cell>
          <cell r="C2527" t="str">
            <v>Sextant 2006</v>
          </cell>
          <cell r="D2527" t="str">
            <v>Gulf Stream Sextant CLO 2006-1 Ltd</v>
          </cell>
          <cell r="E2527" t="str">
            <v>Senior Credit</v>
          </cell>
          <cell r="F2527" t="str">
            <v>US Performing Credit</v>
          </cell>
          <cell r="G2527" t="str">
            <v>Gulf Stream CLOs</v>
          </cell>
          <cell r="H2527" t="str">
            <v>CLOs</v>
          </cell>
          <cell r="I2527" t="str">
            <v>Gross/Adjusted Assets/Investment</v>
          </cell>
          <cell r="J2527" t="str">
            <v>Yes</v>
          </cell>
          <cell r="K2527">
            <v>0</v>
          </cell>
          <cell r="S2527">
            <v>41820</v>
          </cell>
          <cell r="T2527">
            <v>2014</v>
          </cell>
          <cell r="U2527">
            <v>2</v>
          </cell>
          <cell r="V2527">
            <v>1</v>
          </cell>
          <cell r="X2527">
            <v>0</v>
          </cell>
          <cell r="Y2527">
            <v>0</v>
          </cell>
          <cell r="Z2527">
            <v>0</v>
          </cell>
          <cell r="AA2527">
            <v>28</v>
          </cell>
          <cell r="AB2527">
            <v>119.97142753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R2527">
            <v>147.97142753</v>
          </cell>
          <cell r="AS2527">
            <v>0</v>
          </cell>
          <cell r="AY2527">
            <v>147.97142753</v>
          </cell>
          <cell r="AZ2527">
            <v>0</v>
          </cell>
          <cell r="BA2527">
            <v>147.97142753</v>
          </cell>
          <cell r="BB2527">
            <v>0</v>
          </cell>
          <cell r="BC2527">
            <v>0</v>
          </cell>
          <cell r="BE2527">
            <v>181.64713713</v>
          </cell>
          <cell r="BF2527">
            <v>0</v>
          </cell>
          <cell r="BG2527">
            <v>0</v>
          </cell>
          <cell r="BH2527">
            <v>0</v>
          </cell>
          <cell r="BI2527">
            <v>-0.40737649999999997</v>
          </cell>
          <cell r="BJ2527">
            <v>0</v>
          </cell>
          <cell r="BK2527">
            <v>0</v>
          </cell>
          <cell r="BL2527">
            <v>0</v>
          </cell>
          <cell r="BM2527">
            <v>-33.268333100000007</v>
          </cell>
          <cell r="BN2527">
            <v>0</v>
          </cell>
          <cell r="BO2527">
            <v>147.97142753</v>
          </cell>
          <cell r="BP2527">
            <v>0</v>
          </cell>
          <cell r="BS2527">
            <v>181.64713713</v>
          </cell>
          <cell r="BT2527">
            <v>147.97142753</v>
          </cell>
          <cell r="BU2527">
            <v>147.97142753</v>
          </cell>
          <cell r="BV2527">
            <v>0</v>
          </cell>
          <cell r="BW2527">
            <v>147.97142753</v>
          </cell>
          <cell r="BX2527">
            <v>0</v>
          </cell>
          <cell r="BY2527">
            <v>0</v>
          </cell>
          <cell r="BZ2527">
            <v>0</v>
          </cell>
          <cell r="CA2527">
            <v>0</v>
          </cell>
          <cell r="CB2527">
            <v>-0.40737649999999997</v>
          </cell>
          <cell r="CC2527">
            <v>0</v>
          </cell>
          <cell r="CD2527">
            <v>0</v>
          </cell>
          <cell r="CE2527">
            <v>0</v>
          </cell>
          <cell r="CF2527">
            <v>-33.268333100000007</v>
          </cell>
          <cell r="CG2527">
            <v>0</v>
          </cell>
          <cell r="CH2527">
            <v>0</v>
          </cell>
          <cell r="CJ2527">
            <v>181.64713713</v>
          </cell>
          <cell r="CK2527">
            <v>0</v>
          </cell>
          <cell r="CL2527">
            <v>0</v>
          </cell>
          <cell r="CM2527">
            <v>0</v>
          </cell>
          <cell r="CN2527">
            <v>-0.40737649999999997</v>
          </cell>
          <cell r="CO2527">
            <v>0</v>
          </cell>
          <cell r="CP2527">
            <v>0</v>
          </cell>
          <cell r="CQ2527">
            <v>0</v>
          </cell>
          <cell r="CR2527">
            <v>0</v>
          </cell>
          <cell r="CS2527">
            <v>-33.268333100000007</v>
          </cell>
          <cell r="CT2527">
            <v>147.97142753</v>
          </cell>
          <cell r="CU2527">
            <v>0</v>
          </cell>
          <cell r="CV2527">
            <v>0</v>
          </cell>
          <cell r="CW2527">
            <v>0</v>
          </cell>
          <cell r="CX2527">
            <v>0</v>
          </cell>
          <cell r="CY2527" t="str">
            <v>End VBA</v>
          </cell>
          <cell r="DA2527">
            <v>0</v>
          </cell>
          <cell r="DB2527">
            <v>0</v>
          </cell>
          <cell r="DC2527">
            <v>0</v>
          </cell>
          <cell r="DD2527">
            <v>-0.40737649999999997</v>
          </cell>
          <cell r="DE2527">
            <v>0</v>
          </cell>
          <cell r="DF2527">
            <v>0</v>
          </cell>
          <cell r="DG2527">
            <v>0</v>
          </cell>
          <cell r="DH2527">
            <v>0</v>
          </cell>
          <cell r="DI2527">
            <v>-33.268333100000007</v>
          </cell>
          <cell r="DJ2527">
            <v>0</v>
          </cell>
          <cell r="DK2527">
            <v>181.64713713</v>
          </cell>
          <cell r="DL2527">
            <v>0</v>
          </cell>
          <cell r="DO2527">
            <v>0</v>
          </cell>
        </row>
        <row r="2528">
          <cell r="A2528" t="str">
            <v>CM</v>
          </cell>
          <cell r="B2528" t="str">
            <v>Gulf Stream Sextant CLO 2006-1 Ltd</v>
          </cell>
          <cell r="C2528" t="str">
            <v>Sextant 2006</v>
          </cell>
          <cell r="D2528" t="str">
            <v>Gulf Stream Sextant CLO 2006-1 Ltd</v>
          </cell>
          <cell r="E2528" t="str">
            <v>Senior Credit</v>
          </cell>
          <cell r="F2528" t="str">
            <v>US Performing Credit</v>
          </cell>
          <cell r="G2528" t="str">
            <v>Gulf Stream CLOs</v>
          </cell>
          <cell r="H2528" t="str">
            <v>CLOs</v>
          </cell>
          <cell r="I2528" t="str">
            <v>Gross/Adjusted Assets/Investment</v>
          </cell>
          <cell r="J2528" t="str">
            <v>Yes</v>
          </cell>
          <cell r="K2528">
            <v>0</v>
          </cell>
          <cell r="S2528">
            <v>41790</v>
          </cell>
          <cell r="T2528">
            <v>2014</v>
          </cell>
          <cell r="U2528">
            <v>1.6666666666666667</v>
          </cell>
          <cell r="V2528">
            <v>1</v>
          </cell>
          <cell r="X2528">
            <v>0</v>
          </cell>
          <cell r="Y2528">
            <v>0</v>
          </cell>
          <cell r="Z2528">
            <v>0</v>
          </cell>
          <cell r="AA2528">
            <v>28</v>
          </cell>
          <cell r="AB2528">
            <v>153.64713713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0</v>
          </cell>
          <cell r="AR2528">
            <v>181.64713713</v>
          </cell>
          <cell r="AY2528">
            <v>181.64713713</v>
          </cell>
          <cell r="AZ2528">
            <v>0</v>
          </cell>
          <cell r="BA2528">
            <v>181.64713713</v>
          </cell>
          <cell r="BB2528">
            <v>0</v>
          </cell>
          <cell r="BE2528">
            <v>0</v>
          </cell>
          <cell r="BF2528">
            <v>0</v>
          </cell>
          <cell r="BG2528">
            <v>0</v>
          </cell>
          <cell r="BH2528">
            <v>0</v>
          </cell>
          <cell r="BI2528">
            <v>0</v>
          </cell>
          <cell r="BJ2528">
            <v>0</v>
          </cell>
          <cell r="BK2528">
            <v>0</v>
          </cell>
          <cell r="BL2528">
            <v>0</v>
          </cell>
          <cell r="BM2528">
            <v>0</v>
          </cell>
          <cell r="BN2528">
            <v>0</v>
          </cell>
          <cell r="BO2528">
            <v>0</v>
          </cell>
          <cell r="BP2528">
            <v>0</v>
          </cell>
          <cell r="BS2528">
            <v>0</v>
          </cell>
          <cell r="BT2528">
            <v>181.64713713</v>
          </cell>
          <cell r="BU2528">
            <v>181.64713713</v>
          </cell>
          <cell r="BV2528">
            <v>0</v>
          </cell>
          <cell r="BW2528">
            <v>181.64713713</v>
          </cell>
          <cell r="BX2528">
            <v>0</v>
          </cell>
          <cell r="BY2528">
            <v>0</v>
          </cell>
          <cell r="BZ2528">
            <v>0</v>
          </cell>
          <cell r="CA2528">
            <v>0</v>
          </cell>
          <cell r="CB2528">
            <v>0</v>
          </cell>
          <cell r="CC2528">
            <v>0</v>
          </cell>
          <cell r="CD2528">
            <v>0</v>
          </cell>
          <cell r="CE2528">
            <v>0</v>
          </cell>
          <cell r="CF2528">
            <v>0</v>
          </cell>
          <cell r="CG2528">
            <v>0</v>
          </cell>
          <cell r="CH2528">
            <v>0</v>
          </cell>
          <cell r="CJ2528">
            <v>0</v>
          </cell>
          <cell r="CK2528">
            <v>0</v>
          </cell>
          <cell r="CL2528">
            <v>0</v>
          </cell>
          <cell r="CM2528">
            <v>0</v>
          </cell>
          <cell r="CN2528">
            <v>0</v>
          </cell>
          <cell r="CO2528">
            <v>0</v>
          </cell>
          <cell r="CP2528">
            <v>0</v>
          </cell>
          <cell r="CQ2528">
            <v>0</v>
          </cell>
          <cell r="CR2528">
            <v>0</v>
          </cell>
          <cell r="CS2528">
            <v>0</v>
          </cell>
          <cell r="CT2528">
            <v>0</v>
          </cell>
          <cell r="CU2528">
            <v>0</v>
          </cell>
          <cell r="CV2528">
            <v>0</v>
          </cell>
          <cell r="CW2528">
            <v>0</v>
          </cell>
          <cell r="CX2528">
            <v>0</v>
          </cell>
          <cell r="CY2528" t="str">
            <v>End VBA</v>
          </cell>
          <cell r="DA2528">
            <v>0</v>
          </cell>
          <cell r="DB2528">
            <v>0</v>
          </cell>
          <cell r="DC2528">
            <v>0</v>
          </cell>
          <cell r="DD2528">
            <v>0</v>
          </cell>
          <cell r="DE2528">
            <v>0</v>
          </cell>
          <cell r="DF2528">
            <v>0</v>
          </cell>
          <cell r="DG2528">
            <v>0</v>
          </cell>
          <cell r="DH2528">
            <v>0</v>
          </cell>
          <cell r="DI2528">
            <v>0</v>
          </cell>
          <cell r="DJ2528">
            <v>0</v>
          </cell>
          <cell r="DK2528">
            <v>0</v>
          </cell>
          <cell r="DL2528">
            <v>0</v>
          </cell>
          <cell r="DO2528">
            <v>0</v>
          </cell>
        </row>
        <row r="2529">
          <cell r="A2529" t="str">
            <v>CM</v>
          </cell>
          <cell r="B2529" t="str">
            <v>Gulf Stream Sextant CLO 2006-1 Ltd</v>
          </cell>
          <cell r="C2529" t="str">
            <v>Sextant 2006</v>
          </cell>
          <cell r="D2529" t="str">
            <v>Gulf Stream Sextant CLO 2006-1 Ltd</v>
          </cell>
          <cell r="E2529" t="str">
            <v>Senior Credit</v>
          </cell>
          <cell r="F2529" t="str">
            <v>US Performing Credit</v>
          </cell>
          <cell r="G2529" t="str">
            <v>Gulf Stream CLOs</v>
          </cell>
          <cell r="H2529" t="str">
            <v>CLOs</v>
          </cell>
          <cell r="I2529" t="str">
            <v>Gross/Adjusted Assets/Investment</v>
          </cell>
          <cell r="J2529" t="str">
            <v>Yes</v>
          </cell>
          <cell r="K2529">
            <v>0</v>
          </cell>
          <cell r="S2529">
            <v>41759</v>
          </cell>
          <cell r="T2529">
            <v>2014</v>
          </cell>
          <cell r="U2529">
            <v>1.3333333333333333</v>
          </cell>
          <cell r="V2529">
            <v>1</v>
          </cell>
          <cell r="X2529">
            <v>0</v>
          </cell>
          <cell r="Y2529">
            <v>0</v>
          </cell>
          <cell r="Z2529">
            <v>0</v>
          </cell>
          <cell r="AA2529">
            <v>28</v>
          </cell>
          <cell r="AB2529">
            <v>153.64713713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0</v>
          </cell>
          <cell r="AR2529">
            <v>181.64713713</v>
          </cell>
          <cell r="AY2529">
            <v>181.64713713</v>
          </cell>
          <cell r="AZ2529">
            <v>0</v>
          </cell>
          <cell r="BA2529">
            <v>181.64713713</v>
          </cell>
          <cell r="BB2529">
            <v>0</v>
          </cell>
          <cell r="BE2529">
            <v>0</v>
          </cell>
          <cell r="BF2529">
            <v>0</v>
          </cell>
          <cell r="BG2529">
            <v>0</v>
          </cell>
          <cell r="BH2529">
            <v>0</v>
          </cell>
          <cell r="BI2529">
            <v>0</v>
          </cell>
          <cell r="BJ2529">
            <v>0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  <cell r="BO2529">
            <v>0</v>
          </cell>
          <cell r="BP2529">
            <v>0</v>
          </cell>
          <cell r="BS2529">
            <v>0</v>
          </cell>
          <cell r="BT2529">
            <v>181.64713713</v>
          </cell>
          <cell r="BU2529">
            <v>181.64713713</v>
          </cell>
          <cell r="BV2529">
            <v>0</v>
          </cell>
          <cell r="BW2529">
            <v>181.64713713</v>
          </cell>
          <cell r="BX2529">
            <v>0</v>
          </cell>
          <cell r="BY2529">
            <v>0</v>
          </cell>
          <cell r="BZ2529">
            <v>0</v>
          </cell>
          <cell r="CA2529">
            <v>0</v>
          </cell>
          <cell r="CB2529">
            <v>0</v>
          </cell>
          <cell r="CC2529">
            <v>0</v>
          </cell>
          <cell r="CD2529">
            <v>0</v>
          </cell>
          <cell r="CE2529">
            <v>0</v>
          </cell>
          <cell r="CF2529">
            <v>0</v>
          </cell>
          <cell r="CG2529">
            <v>0</v>
          </cell>
          <cell r="CH2529">
            <v>0</v>
          </cell>
          <cell r="CJ2529">
            <v>0</v>
          </cell>
          <cell r="CK2529">
            <v>0</v>
          </cell>
          <cell r="CL2529">
            <v>0</v>
          </cell>
          <cell r="CM2529">
            <v>0</v>
          </cell>
          <cell r="CN2529">
            <v>0</v>
          </cell>
          <cell r="CO2529">
            <v>0</v>
          </cell>
          <cell r="CP2529">
            <v>0</v>
          </cell>
          <cell r="CQ2529">
            <v>0</v>
          </cell>
          <cell r="CR2529">
            <v>0</v>
          </cell>
          <cell r="CS2529">
            <v>0</v>
          </cell>
          <cell r="CT2529">
            <v>0</v>
          </cell>
          <cell r="CU2529">
            <v>0</v>
          </cell>
          <cell r="CV2529">
            <v>0</v>
          </cell>
          <cell r="CW2529">
            <v>0</v>
          </cell>
          <cell r="CX2529">
            <v>0</v>
          </cell>
          <cell r="CY2529" t="str">
            <v>End VBA</v>
          </cell>
          <cell r="DA2529">
            <v>0</v>
          </cell>
          <cell r="DB2529">
            <v>0</v>
          </cell>
          <cell r="DC2529">
            <v>0</v>
          </cell>
          <cell r="DD2529">
            <v>0</v>
          </cell>
          <cell r="DE2529">
            <v>0</v>
          </cell>
          <cell r="DF2529">
            <v>0</v>
          </cell>
          <cell r="DG2529">
            <v>0</v>
          </cell>
          <cell r="DH2529">
            <v>0</v>
          </cell>
          <cell r="DI2529">
            <v>0</v>
          </cell>
          <cell r="DJ2529">
            <v>0</v>
          </cell>
          <cell r="DK2529">
            <v>0</v>
          </cell>
          <cell r="DL2529">
            <v>0</v>
          </cell>
          <cell r="DO2529">
            <v>0</v>
          </cell>
        </row>
        <row r="2530">
          <cell r="A2530" t="str">
            <v>CM</v>
          </cell>
          <cell r="B2530" t="str">
            <v>Gulf Stream Sextant CLO 2006-1 Ltd</v>
          </cell>
          <cell r="C2530" t="str">
            <v>Sextant 2006</v>
          </cell>
          <cell r="D2530" t="str">
            <v>Gulf Stream Sextant CLO 2006-1 Ltd</v>
          </cell>
          <cell r="E2530" t="str">
            <v>Senior Credit</v>
          </cell>
          <cell r="F2530" t="str">
            <v>US Performing Credit</v>
          </cell>
          <cell r="G2530" t="str">
            <v>Gulf Stream CLOs</v>
          </cell>
          <cell r="H2530" t="str">
            <v>CLOs</v>
          </cell>
          <cell r="I2530" t="str">
            <v>Gross/Adjusted Assets/Investment</v>
          </cell>
          <cell r="J2530" t="str">
            <v>Yes</v>
          </cell>
          <cell r="K2530">
            <v>0</v>
          </cell>
          <cell r="S2530">
            <v>41729</v>
          </cell>
          <cell r="T2530">
            <v>2014</v>
          </cell>
          <cell r="U2530">
            <v>1</v>
          </cell>
          <cell r="V2530">
            <v>1</v>
          </cell>
          <cell r="X2530">
            <v>0</v>
          </cell>
          <cell r="Y2530">
            <v>0</v>
          </cell>
          <cell r="Z2530">
            <v>0</v>
          </cell>
          <cell r="AA2530">
            <v>28</v>
          </cell>
          <cell r="AB2530">
            <v>153.64713713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R2530">
            <v>181.64713713</v>
          </cell>
          <cell r="AY2530">
            <v>181.64713713</v>
          </cell>
          <cell r="AZ2530">
            <v>0</v>
          </cell>
          <cell r="BA2530">
            <v>181.64713713</v>
          </cell>
          <cell r="BB2530">
            <v>0</v>
          </cell>
          <cell r="BE2530">
            <v>201.39696138999997</v>
          </cell>
          <cell r="BF2530">
            <v>0</v>
          </cell>
          <cell r="BG2530">
            <v>0</v>
          </cell>
          <cell r="BH2530">
            <v>0</v>
          </cell>
          <cell r="BI2530">
            <v>-0.94890843000000002</v>
          </cell>
          <cell r="BJ2530">
            <v>0</v>
          </cell>
          <cell r="BK2530">
            <v>0</v>
          </cell>
          <cell r="BL2530">
            <v>0</v>
          </cell>
          <cell r="BM2530">
            <v>-18.800915829999969</v>
          </cell>
          <cell r="BN2530">
            <v>0</v>
          </cell>
          <cell r="BO2530">
            <v>181.64713713</v>
          </cell>
          <cell r="BP2530">
            <v>0</v>
          </cell>
          <cell r="BS2530">
            <v>201.39696138999997</v>
          </cell>
          <cell r="BT2530">
            <v>181.64713713</v>
          </cell>
          <cell r="BU2530">
            <v>181.64713713</v>
          </cell>
          <cell r="BV2530">
            <v>0</v>
          </cell>
          <cell r="BW2530">
            <v>181.64713713</v>
          </cell>
          <cell r="BX2530">
            <v>0</v>
          </cell>
          <cell r="BY2530">
            <v>0</v>
          </cell>
          <cell r="BZ2530">
            <v>0</v>
          </cell>
          <cell r="CA2530">
            <v>0</v>
          </cell>
          <cell r="CB2530">
            <v>-0.94890843000000002</v>
          </cell>
          <cell r="CC2530">
            <v>0</v>
          </cell>
          <cell r="CD2530">
            <v>0</v>
          </cell>
          <cell r="CE2530">
            <v>0</v>
          </cell>
          <cell r="CF2530">
            <v>-18.800915829999969</v>
          </cell>
          <cell r="CG2530">
            <v>0</v>
          </cell>
          <cell r="CH2530">
            <v>0</v>
          </cell>
          <cell r="CJ2530">
            <v>201.39696138999997</v>
          </cell>
          <cell r="CK2530">
            <v>0</v>
          </cell>
          <cell r="CL2530">
            <v>0</v>
          </cell>
          <cell r="CM2530">
            <v>0</v>
          </cell>
          <cell r="CN2530">
            <v>-0.94890843000000002</v>
          </cell>
          <cell r="CO2530">
            <v>0</v>
          </cell>
          <cell r="CP2530">
            <v>0</v>
          </cell>
          <cell r="CQ2530">
            <v>0</v>
          </cell>
          <cell r="CR2530">
            <v>0</v>
          </cell>
          <cell r="CS2530">
            <v>-18.800915829999969</v>
          </cell>
          <cell r="CT2530">
            <v>181.64713713</v>
          </cell>
          <cell r="CU2530">
            <v>0</v>
          </cell>
          <cell r="CV2530">
            <v>0</v>
          </cell>
          <cell r="CW2530">
            <v>0</v>
          </cell>
          <cell r="CX2530">
            <v>0</v>
          </cell>
          <cell r="CY2530" t="str">
            <v>End VBA</v>
          </cell>
          <cell r="DA2530">
            <v>0</v>
          </cell>
          <cell r="DB2530">
            <v>0</v>
          </cell>
          <cell r="DC2530">
            <v>0</v>
          </cell>
          <cell r="DD2530">
            <v>-0.94890843000000002</v>
          </cell>
          <cell r="DE2530">
            <v>0</v>
          </cell>
          <cell r="DF2530">
            <v>0</v>
          </cell>
          <cell r="DG2530">
            <v>0</v>
          </cell>
          <cell r="DH2530">
            <v>0</v>
          </cell>
          <cell r="DI2530">
            <v>-18.800915829999969</v>
          </cell>
          <cell r="DJ2530">
            <v>0</v>
          </cell>
          <cell r="DK2530">
            <v>201.39696138999997</v>
          </cell>
          <cell r="DL2530">
            <v>0</v>
          </cell>
          <cell r="DO2530">
            <v>0</v>
          </cell>
        </row>
        <row r="2531">
          <cell r="A2531" t="str">
            <v>CM</v>
          </cell>
          <cell r="B2531" t="str">
            <v>Gulf Stream Sextant CLO 2006-1 Ltd</v>
          </cell>
          <cell r="C2531" t="str">
            <v>Sextant 2006</v>
          </cell>
          <cell r="D2531" t="str">
            <v>Gulf Stream Sextant CLO 2006-1 Ltd</v>
          </cell>
          <cell r="E2531" t="str">
            <v>Senior Credit</v>
          </cell>
          <cell r="F2531" t="str">
            <v>US Performing Credit</v>
          </cell>
          <cell r="G2531" t="str">
            <v>Gulf Stream CLOs</v>
          </cell>
          <cell r="H2531" t="str">
            <v>CLOs</v>
          </cell>
          <cell r="I2531" t="str">
            <v>Gross/Adjusted Assets/Investment</v>
          </cell>
          <cell r="J2531" t="str">
            <v>Yes</v>
          </cell>
          <cell r="K2531">
            <v>0.12346607635954782</v>
          </cell>
          <cell r="S2531">
            <v>41698</v>
          </cell>
          <cell r="T2531">
            <v>2014</v>
          </cell>
          <cell r="U2531">
            <v>0.66666666666666663</v>
          </cell>
          <cell r="V2531">
            <v>1</v>
          </cell>
          <cell r="X2531">
            <v>0</v>
          </cell>
          <cell r="Y2531">
            <v>0</v>
          </cell>
          <cell r="Z2531">
            <v>0</v>
          </cell>
          <cell r="AA2531">
            <v>28</v>
          </cell>
          <cell r="AB2531">
            <v>173.39696138999997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R2531">
            <v>201.39696138999997</v>
          </cell>
          <cell r="AY2531">
            <v>201.39696138999997</v>
          </cell>
          <cell r="AZ2531">
            <v>0</v>
          </cell>
          <cell r="BA2531">
            <v>201.39696138999997</v>
          </cell>
          <cell r="BB2531">
            <v>0</v>
          </cell>
          <cell r="BE2531">
            <v>0</v>
          </cell>
          <cell r="BF2531">
            <v>0</v>
          </cell>
          <cell r="BG2531">
            <v>0</v>
          </cell>
          <cell r="BH2531">
            <v>0</v>
          </cell>
          <cell r="BI2531">
            <v>0</v>
          </cell>
          <cell r="BJ2531">
            <v>0</v>
          </cell>
          <cell r="BK2531">
            <v>0</v>
          </cell>
          <cell r="BL2531">
            <v>0</v>
          </cell>
          <cell r="BM2531">
            <v>0</v>
          </cell>
          <cell r="BN2531">
            <v>0</v>
          </cell>
          <cell r="BO2531">
            <v>0</v>
          </cell>
          <cell r="BP2531">
            <v>0</v>
          </cell>
          <cell r="BS2531">
            <v>0</v>
          </cell>
          <cell r="BT2531">
            <v>201.39696138999997</v>
          </cell>
          <cell r="BU2531">
            <v>201.39696138999997</v>
          </cell>
          <cell r="BV2531">
            <v>0</v>
          </cell>
          <cell r="BW2531">
            <v>201.39696138999997</v>
          </cell>
          <cell r="BX2531">
            <v>0</v>
          </cell>
          <cell r="BY2531">
            <v>0</v>
          </cell>
          <cell r="BZ2531">
            <v>0</v>
          </cell>
          <cell r="CA2531">
            <v>0</v>
          </cell>
          <cell r="CB2531">
            <v>0</v>
          </cell>
          <cell r="CC2531">
            <v>0</v>
          </cell>
          <cell r="CD2531">
            <v>0</v>
          </cell>
          <cell r="CE2531">
            <v>0</v>
          </cell>
          <cell r="CF2531">
            <v>0</v>
          </cell>
          <cell r="CG2531">
            <v>0</v>
          </cell>
          <cell r="CH2531">
            <v>0</v>
          </cell>
          <cell r="CJ2531">
            <v>0</v>
          </cell>
          <cell r="CK2531">
            <v>0</v>
          </cell>
          <cell r="CL2531">
            <v>0</v>
          </cell>
          <cell r="CM2531">
            <v>0</v>
          </cell>
          <cell r="CN2531">
            <v>0</v>
          </cell>
          <cell r="CO2531">
            <v>0</v>
          </cell>
          <cell r="CP2531">
            <v>0</v>
          </cell>
          <cell r="CQ2531">
            <v>0</v>
          </cell>
          <cell r="CR2531">
            <v>0</v>
          </cell>
          <cell r="CS2531">
            <v>0</v>
          </cell>
          <cell r="CT2531">
            <v>0</v>
          </cell>
          <cell r="CU2531">
            <v>0</v>
          </cell>
          <cell r="CV2531">
            <v>0</v>
          </cell>
          <cell r="CW2531">
            <v>0</v>
          </cell>
          <cell r="CX2531">
            <v>0</v>
          </cell>
          <cell r="CY2531" t="str">
            <v>End VBA</v>
          </cell>
          <cell r="DA2531">
            <v>0</v>
          </cell>
          <cell r="DB2531">
            <v>0</v>
          </cell>
          <cell r="DC2531">
            <v>0</v>
          </cell>
          <cell r="DD2531">
            <v>0</v>
          </cell>
          <cell r="DE2531">
            <v>0</v>
          </cell>
          <cell r="DF2531">
            <v>0</v>
          </cell>
          <cell r="DG2531">
            <v>0</v>
          </cell>
          <cell r="DH2531">
            <v>0</v>
          </cell>
          <cell r="DI2531">
            <v>0</v>
          </cell>
          <cell r="DJ2531">
            <v>0</v>
          </cell>
          <cell r="DK2531">
            <v>0</v>
          </cell>
          <cell r="DL2531">
            <v>0</v>
          </cell>
          <cell r="DO2531">
            <v>0</v>
          </cell>
        </row>
        <row r="2532">
          <cell r="A2532" t="str">
            <v>CM</v>
          </cell>
          <cell r="B2532" t="str">
            <v>Gulf Stream Sextant CLO 2006-1 Ltd</v>
          </cell>
          <cell r="C2532" t="str">
            <v>Sextant 2006</v>
          </cell>
          <cell r="D2532" t="str">
            <v>Gulf Stream Sextant CLO 2006-1 Ltd</v>
          </cell>
          <cell r="E2532" t="str">
            <v>Senior Credit</v>
          </cell>
          <cell r="F2532" t="str">
            <v>US Performing Credit</v>
          </cell>
          <cell r="G2532" t="str">
            <v>Gulf Stream CLOs</v>
          </cell>
          <cell r="H2532" t="str">
            <v>CLOs</v>
          </cell>
          <cell r="I2532" t="str">
            <v>Gross/Adjusted Assets/Investment</v>
          </cell>
          <cell r="J2532" t="str">
            <v>Yes</v>
          </cell>
          <cell r="K2532">
            <v>0.12346607635954782</v>
          </cell>
          <cell r="S2532">
            <v>41670</v>
          </cell>
          <cell r="T2532">
            <v>2014</v>
          </cell>
          <cell r="U2532">
            <v>0.33333333333333331</v>
          </cell>
          <cell r="V2532">
            <v>1</v>
          </cell>
          <cell r="X2532">
            <v>0</v>
          </cell>
          <cell r="Y2532">
            <v>0</v>
          </cell>
          <cell r="Z2532">
            <v>0</v>
          </cell>
          <cell r="AA2532">
            <v>28</v>
          </cell>
          <cell r="AB2532">
            <v>173.39696138999997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R2532">
            <v>201.39696138999997</v>
          </cell>
          <cell r="AY2532">
            <v>201.39696138999997</v>
          </cell>
          <cell r="AZ2532">
            <v>0</v>
          </cell>
          <cell r="BA2532">
            <v>201.39696138999997</v>
          </cell>
          <cell r="BB2532">
            <v>0</v>
          </cell>
          <cell r="BE2532">
            <v>0</v>
          </cell>
          <cell r="BF2532">
            <v>0</v>
          </cell>
          <cell r="BG2532">
            <v>0</v>
          </cell>
          <cell r="BH2532">
            <v>0</v>
          </cell>
          <cell r="BI2532">
            <v>0</v>
          </cell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  <cell r="BO2532">
            <v>0</v>
          </cell>
          <cell r="BP2532">
            <v>0</v>
          </cell>
          <cell r="BS2532">
            <v>0</v>
          </cell>
          <cell r="BT2532">
            <v>201.39696138999997</v>
          </cell>
          <cell r="BU2532">
            <v>201.39696138999997</v>
          </cell>
          <cell r="BV2532">
            <v>0</v>
          </cell>
          <cell r="BW2532">
            <v>201.39696138999997</v>
          </cell>
          <cell r="BX2532">
            <v>0</v>
          </cell>
          <cell r="BY2532">
            <v>0</v>
          </cell>
          <cell r="BZ2532">
            <v>0</v>
          </cell>
          <cell r="CA2532">
            <v>0</v>
          </cell>
          <cell r="CB2532">
            <v>0</v>
          </cell>
          <cell r="CC2532">
            <v>0</v>
          </cell>
          <cell r="CD2532">
            <v>0</v>
          </cell>
          <cell r="CE2532">
            <v>0</v>
          </cell>
          <cell r="CF2532">
            <v>0</v>
          </cell>
          <cell r="CG2532">
            <v>0</v>
          </cell>
          <cell r="CH2532">
            <v>0</v>
          </cell>
          <cell r="CJ2532">
            <v>0</v>
          </cell>
          <cell r="CK2532">
            <v>0</v>
          </cell>
          <cell r="CL2532">
            <v>0</v>
          </cell>
          <cell r="CM2532">
            <v>0</v>
          </cell>
          <cell r="CN2532">
            <v>0</v>
          </cell>
          <cell r="CO2532">
            <v>0</v>
          </cell>
          <cell r="CP2532">
            <v>0</v>
          </cell>
          <cell r="CQ2532">
            <v>0</v>
          </cell>
          <cell r="CR2532">
            <v>0</v>
          </cell>
          <cell r="CS2532">
            <v>0</v>
          </cell>
          <cell r="CT2532">
            <v>0</v>
          </cell>
          <cell r="CU2532">
            <v>0</v>
          </cell>
          <cell r="CV2532">
            <v>0</v>
          </cell>
          <cell r="CW2532">
            <v>0</v>
          </cell>
          <cell r="CX2532">
            <v>0</v>
          </cell>
          <cell r="CY2532" t="str">
            <v>End VBA</v>
          </cell>
          <cell r="DA2532">
            <v>0</v>
          </cell>
          <cell r="DB2532">
            <v>0</v>
          </cell>
          <cell r="DC2532">
            <v>0</v>
          </cell>
          <cell r="DD2532">
            <v>0</v>
          </cell>
          <cell r="DE2532">
            <v>0</v>
          </cell>
          <cell r="DF2532">
            <v>0</v>
          </cell>
          <cell r="DG2532">
            <v>0</v>
          </cell>
          <cell r="DH2532">
            <v>0</v>
          </cell>
          <cell r="DI2532">
            <v>0</v>
          </cell>
          <cell r="DJ2532">
            <v>0</v>
          </cell>
          <cell r="DK2532">
            <v>0</v>
          </cell>
          <cell r="DL2532">
            <v>0</v>
          </cell>
          <cell r="DO2532">
            <v>0</v>
          </cell>
        </row>
        <row r="2533">
          <cell r="A2533" t="str">
            <v>CM</v>
          </cell>
          <cell r="B2533" t="str">
            <v>Gulf Stream Sextant CLO 2006-1 Ltd</v>
          </cell>
          <cell r="C2533" t="str">
            <v>Sextant 2006</v>
          </cell>
          <cell r="D2533" t="str">
            <v>Gulf Stream Sextant CLO 2006-1 Ltd</v>
          </cell>
          <cell r="E2533" t="str">
            <v>Senior Credit</v>
          </cell>
          <cell r="F2533" t="str">
            <v>US Performing Credit</v>
          </cell>
          <cell r="G2533" t="str">
            <v>Gulf Stream CLOs</v>
          </cell>
          <cell r="H2533" t="str">
            <v>CLOs</v>
          </cell>
          <cell r="I2533" t="str">
            <v>Gross/Adjusted Assets/Investment</v>
          </cell>
          <cell r="J2533" t="str">
            <v>Yes</v>
          </cell>
          <cell r="K2533">
            <v>0</v>
          </cell>
          <cell r="S2533">
            <v>41639</v>
          </cell>
          <cell r="T2533">
            <v>2013</v>
          </cell>
          <cell r="U2533">
            <v>4</v>
          </cell>
          <cell r="V2533">
            <v>1</v>
          </cell>
          <cell r="X2533">
            <v>0</v>
          </cell>
          <cell r="Y2533">
            <v>0</v>
          </cell>
          <cell r="Z2533">
            <v>0</v>
          </cell>
          <cell r="AA2533">
            <v>28</v>
          </cell>
          <cell r="AB2533">
            <v>173.39696138999997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R2533">
            <v>201.39696138999997</v>
          </cell>
          <cell r="AY2533">
            <v>201.39696138999997</v>
          </cell>
          <cell r="AZ2533">
            <v>0</v>
          </cell>
          <cell r="BA2533">
            <v>201.39696138999997</v>
          </cell>
          <cell r="BB2533">
            <v>0</v>
          </cell>
          <cell r="BE2533">
            <v>224.88956105000003</v>
          </cell>
          <cell r="BF2533">
            <v>0</v>
          </cell>
          <cell r="BG2533">
            <v>0</v>
          </cell>
          <cell r="BH2533">
            <v>0</v>
          </cell>
          <cell r="BI2533">
            <v>-0.73203150605266998</v>
          </cell>
          <cell r="BJ2533">
            <v>0</v>
          </cell>
          <cell r="BK2533">
            <v>0</v>
          </cell>
          <cell r="BL2533">
            <v>0</v>
          </cell>
          <cell r="BM2533">
            <v>-22.760568153947382</v>
          </cell>
          <cell r="BN2533">
            <v>0</v>
          </cell>
          <cell r="BO2533">
            <v>201.39696138999997</v>
          </cell>
          <cell r="BP2533">
            <v>0</v>
          </cell>
          <cell r="BS2533">
            <v>224.88956105000003</v>
          </cell>
          <cell r="BT2533">
            <v>201.39696138999997</v>
          </cell>
          <cell r="BU2533">
            <v>201.39696138999997</v>
          </cell>
          <cell r="BV2533">
            <v>0</v>
          </cell>
          <cell r="BW2533">
            <v>201.39696138999997</v>
          </cell>
          <cell r="BX2533">
            <v>0</v>
          </cell>
          <cell r="BY2533">
            <v>0</v>
          </cell>
          <cell r="BZ2533">
            <v>0</v>
          </cell>
          <cell r="CA2533">
            <v>0</v>
          </cell>
          <cell r="CB2533">
            <v>-0.73203150605266998</v>
          </cell>
          <cell r="CC2533">
            <v>0</v>
          </cell>
          <cell r="CD2533">
            <v>0</v>
          </cell>
          <cell r="CE2533">
            <v>0</v>
          </cell>
          <cell r="CF2533">
            <v>-22.760568153947382</v>
          </cell>
          <cell r="CG2533">
            <v>0</v>
          </cell>
          <cell r="CH2533">
            <v>0</v>
          </cell>
          <cell r="CJ2533">
            <v>224.88956105000003</v>
          </cell>
          <cell r="CK2533">
            <v>0</v>
          </cell>
          <cell r="CL2533">
            <v>0</v>
          </cell>
          <cell r="CM2533">
            <v>0</v>
          </cell>
          <cell r="CN2533">
            <v>-0.73203150605266998</v>
          </cell>
          <cell r="CO2533">
            <v>0</v>
          </cell>
          <cell r="CP2533">
            <v>0</v>
          </cell>
          <cell r="CQ2533">
            <v>0</v>
          </cell>
          <cell r="CR2533">
            <v>0</v>
          </cell>
          <cell r="CS2533">
            <v>-22.760568153947382</v>
          </cell>
          <cell r="CT2533">
            <v>201.39696138999997</v>
          </cell>
          <cell r="CU2533">
            <v>0</v>
          </cell>
          <cell r="CV2533">
            <v>0</v>
          </cell>
          <cell r="CW2533">
            <v>0</v>
          </cell>
          <cell r="CX2533">
            <v>0</v>
          </cell>
          <cell r="CY2533" t="str">
            <v>End VBA</v>
          </cell>
          <cell r="DA2533">
            <v>0</v>
          </cell>
          <cell r="DB2533">
            <v>0</v>
          </cell>
          <cell r="DC2533">
            <v>0</v>
          </cell>
          <cell r="DD2533">
            <v>-0.73203150605266998</v>
          </cell>
          <cell r="DE2533">
            <v>0</v>
          </cell>
          <cell r="DF2533">
            <v>0</v>
          </cell>
          <cell r="DG2533">
            <v>0</v>
          </cell>
          <cell r="DH2533">
            <v>0</v>
          </cell>
          <cell r="DI2533">
            <v>-22.760568153947382</v>
          </cell>
          <cell r="DJ2533">
            <v>0</v>
          </cell>
          <cell r="DK2533">
            <v>224.88956105000003</v>
          </cell>
          <cell r="DL2533">
            <v>0</v>
          </cell>
          <cell r="DO2533">
            <v>0</v>
          </cell>
        </row>
        <row r="2534">
          <cell r="A2534" t="str">
            <v>CM</v>
          </cell>
          <cell r="B2534" t="str">
            <v>Gulf Stream Sextant CLO 2006-1 Ltd</v>
          </cell>
          <cell r="C2534" t="str">
            <v>Sextant 2006</v>
          </cell>
          <cell r="D2534" t="str">
            <v>Gulf Stream Sextant CLO 2006-1 Ltd</v>
          </cell>
          <cell r="E2534" t="str">
            <v>Senior Credit</v>
          </cell>
          <cell r="F2534" t="str">
            <v>US Performing Credit</v>
          </cell>
          <cell r="G2534" t="str">
            <v>Gulf Stream CLOs</v>
          </cell>
          <cell r="H2534" t="str">
            <v>CLOs</v>
          </cell>
          <cell r="I2534" t="str">
            <v>Gross/Adjusted Assets/Investment</v>
          </cell>
          <cell r="J2534" t="str">
            <v>Yes</v>
          </cell>
          <cell r="K2534">
            <v>0.12346607635954782</v>
          </cell>
          <cell r="S2534">
            <v>41608</v>
          </cell>
          <cell r="T2534">
            <v>2013</v>
          </cell>
          <cell r="U2534">
            <v>3.6666666666666665</v>
          </cell>
          <cell r="V2534">
            <v>1</v>
          </cell>
          <cell r="X2534">
            <v>0</v>
          </cell>
          <cell r="Y2534">
            <v>0</v>
          </cell>
          <cell r="Z2534">
            <v>0</v>
          </cell>
          <cell r="AA2534">
            <v>28</v>
          </cell>
          <cell r="AB2534">
            <v>173.39696138999997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R2534">
            <v>201.39696138999997</v>
          </cell>
          <cell r="AY2534">
            <v>201.39696138999997</v>
          </cell>
          <cell r="AZ2534">
            <v>0</v>
          </cell>
          <cell r="BA2534">
            <v>201.39696138999997</v>
          </cell>
          <cell r="BB2534">
            <v>0</v>
          </cell>
          <cell r="BE2534">
            <v>0</v>
          </cell>
          <cell r="BF2534">
            <v>0</v>
          </cell>
          <cell r="BG2534">
            <v>0</v>
          </cell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O2534">
            <v>0</v>
          </cell>
          <cell r="BP2534">
            <v>0</v>
          </cell>
          <cell r="BS2534">
            <v>0</v>
          </cell>
          <cell r="BT2534">
            <v>201.39696138999997</v>
          </cell>
          <cell r="BU2534">
            <v>201.39696138999997</v>
          </cell>
          <cell r="BV2534">
            <v>0</v>
          </cell>
          <cell r="BW2534">
            <v>201.39696138999997</v>
          </cell>
          <cell r="BX2534">
            <v>0</v>
          </cell>
          <cell r="BY2534">
            <v>0</v>
          </cell>
          <cell r="BZ2534">
            <v>0</v>
          </cell>
          <cell r="CA2534">
            <v>0</v>
          </cell>
          <cell r="CB2534">
            <v>0</v>
          </cell>
          <cell r="CC2534">
            <v>0</v>
          </cell>
          <cell r="CD2534">
            <v>0</v>
          </cell>
          <cell r="CE2534">
            <v>0</v>
          </cell>
          <cell r="CF2534">
            <v>0</v>
          </cell>
          <cell r="CG2534">
            <v>0</v>
          </cell>
          <cell r="CH2534">
            <v>0</v>
          </cell>
          <cell r="CJ2534">
            <v>0</v>
          </cell>
          <cell r="CK2534">
            <v>0</v>
          </cell>
          <cell r="CL2534">
            <v>0</v>
          </cell>
          <cell r="CM2534">
            <v>0</v>
          </cell>
          <cell r="CN2534">
            <v>0</v>
          </cell>
          <cell r="CO2534">
            <v>0</v>
          </cell>
          <cell r="CP2534">
            <v>0</v>
          </cell>
          <cell r="CQ2534">
            <v>0</v>
          </cell>
          <cell r="CR2534">
            <v>0</v>
          </cell>
          <cell r="CS2534">
            <v>0</v>
          </cell>
          <cell r="CT2534">
            <v>0</v>
          </cell>
          <cell r="CU2534">
            <v>0</v>
          </cell>
          <cell r="CV2534">
            <v>0</v>
          </cell>
          <cell r="CW2534">
            <v>0</v>
          </cell>
          <cell r="CX2534">
            <v>0</v>
          </cell>
          <cell r="CY2534" t="str">
            <v>End VBA</v>
          </cell>
          <cell r="DA2534">
            <v>0</v>
          </cell>
          <cell r="DB2534">
            <v>0</v>
          </cell>
          <cell r="DC2534">
            <v>0</v>
          </cell>
          <cell r="DD2534">
            <v>0</v>
          </cell>
          <cell r="DE2534">
            <v>0</v>
          </cell>
          <cell r="DF2534">
            <v>0</v>
          </cell>
          <cell r="DG2534">
            <v>0</v>
          </cell>
          <cell r="DH2534">
            <v>0</v>
          </cell>
          <cell r="DI2534">
            <v>0</v>
          </cell>
          <cell r="DJ2534">
            <v>0</v>
          </cell>
          <cell r="DK2534">
            <v>0</v>
          </cell>
          <cell r="DL2534">
            <v>0</v>
          </cell>
          <cell r="DO2534">
            <v>0</v>
          </cell>
        </row>
        <row r="2535">
          <cell r="A2535" t="str">
            <v>CM</v>
          </cell>
          <cell r="B2535" t="str">
            <v>Gulf Stream Sextant CLO 2006-1 Ltd</v>
          </cell>
          <cell r="C2535" t="str">
            <v>Sextant 2006</v>
          </cell>
          <cell r="D2535" t="str">
            <v>Gulf Stream Sextant CLO 2006-1 Ltd</v>
          </cell>
          <cell r="E2535" t="str">
            <v>Senior Credit</v>
          </cell>
          <cell r="F2535" t="str">
            <v>US Performing Credit</v>
          </cell>
          <cell r="G2535" t="str">
            <v>Gulf Stream CLOs</v>
          </cell>
          <cell r="H2535" t="str">
            <v>CLOs</v>
          </cell>
          <cell r="I2535" t="str">
            <v>Gross/Adjusted Assets/Investment</v>
          </cell>
          <cell r="J2535" t="str">
            <v>Yes</v>
          </cell>
          <cell r="K2535">
            <v>0.12346607635954782</v>
          </cell>
          <cell r="S2535">
            <v>41578</v>
          </cell>
          <cell r="T2535">
            <v>2013</v>
          </cell>
          <cell r="U2535">
            <v>3.3333333333333335</v>
          </cell>
          <cell r="V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28</v>
          </cell>
          <cell r="AB2535">
            <v>196.88956105000003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0</v>
          </cell>
          <cell r="AR2535">
            <v>224.88956105000003</v>
          </cell>
          <cell r="AY2535">
            <v>224.88956105000003</v>
          </cell>
          <cell r="AZ2535">
            <v>0</v>
          </cell>
          <cell r="BA2535">
            <v>224.88956105000003</v>
          </cell>
          <cell r="BB2535">
            <v>0</v>
          </cell>
          <cell r="BE2535">
            <v>0</v>
          </cell>
          <cell r="BF2535">
            <v>0</v>
          </cell>
          <cell r="BG2535">
            <v>0</v>
          </cell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  <cell r="BO2535">
            <v>0</v>
          </cell>
          <cell r="BP2535">
            <v>0</v>
          </cell>
          <cell r="BS2535">
            <v>0</v>
          </cell>
          <cell r="BT2535">
            <v>224.88956105000003</v>
          </cell>
          <cell r="BU2535">
            <v>224.88956105000003</v>
          </cell>
          <cell r="BV2535">
            <v>0</v>
          </cell>
          <cell r="BW2535">
            <v>224.88956105000003</v>
          </cell>
          <cell r="BX2535">
            <v>0</v>
          </cell>
          <cell r="BY2535">
            <v>0</v>
          </cell>
          <cell r="BZ2535">
            <v>0</v>
          </cell>
          <cell r="CA2535">
            <v>0</v>
          </cell>
          <cell r="CB2535">
            <v>0</v>
          </cell>
          <cell r="CC2535">
            <v>0</v>
          </cell>
          <cell r="CD2535">
            <v>0</v>
          </cell>
          <cell r="CE2535">
            <v>0</v>
          </cell>
          <cell r="CF2535">
            <v>0</v>
          </cell>
          <cell r="CG2535">
            <v>0</v>
          </cell>
          <cell r="CH2535">
            <v>0</v>
          </cell>
          <cell r="CJ2535">
            <v>0</v>
          </cell>
          <cell r="CK2535">
            <v>0</v>
          </cell>
          <cell r="CL2535">
            <v>0</v>
          </cell>
          <cell r="CM2535">
            <v>0</v>
          </cell>
          <cell r="CN2535">
            <v>0</v>
          </cell>
          <cell r="CO2535">
            <v>0</v>
          </cell>
          <cell r="CP2535">
            <v>0</v>
          </cell>
          <cell r="CQ2535">
            <v>0</v>
          </cell>
          <cell r="CR2535">
            <v>0</v>
          </cell>
          <cell r="CS2535">
            <v>0</v>
          </cell>
          <cell r="CT2535">
            <v>0</v>
          </cell>
          <cell r="CU2535">
            <v>0</v>
          </cell>
          <cell r="CV2535">
            <v>0</v>
          </cell>
          <cell r="CW2535">
            <v>0</v>
          </cell>
          <cell r="CX2535">
            <v>0</v>
          </cell>
          <cell r="CY2535" t="str">
            <v>End VBA</v>
          </cell>
          <cell r="DA2535">
            <v>0</v>
          </cell>
          <cell r="DB2535">
            <v>0</v>
          </cell>
          <cell r="DC2535">
            <v>0</v>
          </cell>
          <cell r="DD2535">
            <v>0</v>
          </cell>
          <cell r="DE2535">
            <v>0</v>
          </cell>
          <cell r="DF2535">
            <v>0</v>
          </cell>
          <cell r="DG2535">
            <v>0</v>
          </cell>
          <cell r="DH2535">
            <v>0</v>
          </cell>
          <cell r="DI2535">
            <v>0</v>
          </cell>
          <cell r="DJ2535">
            <v>0</v>
          </cell>
          <cell r="DK2535">
            <v>0</v>
          </cell>
          <cell r="DL2535">
            <v>0</v>
          </cell>
          <cell r="DO2535">
            <v>0</v>
          </cell>
        </row>
        <row r="2536">
          <cell r="A2536" t="str">
            <v>CM</v>
          </cell>
          <cell r="B2536" t="str">
            <v>Gulf Stream Sextant CLO 2006-1 Ltd</v>
          </cell>
          <cell r="C2536" t="str">
            <v>Sextant 2006</v>
          </cell>
          <cell r="D2536" t="str">
            <v>Gulf Stream Sextant CLO 2006-1 Ltd</v>
          </cell>
          <cell r="E2536" t="str">
            <v>Senior Credit</v>
          </cell>
          <cell r="F2536" t="str">
            <v>US Performing Credit</v>
          </cell>
          <cell r="G2536" t="str">
            <v>Gulf Stream CLOs</v>
          </cell>
          <cell r="H2536" t="str">
            <v>CLOs</v>
          </cell>
          <cell r="I2536" t="str">
            <v>Gross/Adjusted Assets/Investment</v>
          </cell>
          <cell r="J2536" t="str">
            <v>Yes</v>
          </cell>
          <cell r="K2536">
            <v>0.12346607635954782</v>
          </cell>
          <cell r="S2536">
            <v>41547</v>
          </cell>
          <cell r="T2536">
            <v>2013</v>
          </cell>
          <cell r="U2536">
            <v>3</v>
          </cell>
          <cell r="V2536">
            <v>1</v>
          </cell>
          <cell r="X2536">
            <v>0</v>
          </cell>
          <cell r="Y2536">
            <v>0</v>
          </cell>
          <cell r="Z2536">
            <v>0</v>
          </cell>
          <cell r="AA2536">
            <v>28</v>
          </cell>
          <cell r="AB2536">
            <v>196.88956105000003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0</v>
          </cell>
          <cell r="AR2536">
            <v>224.88956105000003</v>
          </cell>
          <cell r="AY2536">
            <v>224.88956105000003</v>
          </cell>
          <cell r="AZ2536">
            <v>0</v>
          </cell>
          <cell r="BA2536">
            <v>224.88956105000003</v>
          </cell>
          <cell r="BB2536">
            <v>0</v>
          </cell>
          <cell r="BE2536">
            <v>249.46261293999999</v>
          </cell>
          <cell r="BF2536">
            <v>0</v>
          </cell>
          <cell r="BG2536">
            <v>0</v>
          </cell>
          <cell r="BH2536">
            <v>0</v>
          </cell>
          <cell r="BI2536">
            <v>-0.81482105000000005</v>
          </cell>
          <cell r="BJ2536">
            <v>0</v>
          </cell>
          <cell r="BK2536">
            <v>0</v>
          </cell>
          <cell r="BL2536">
            <v>0</v>
          </cell>
          <cell r="BM2536">
            <v>-23.75823083999996</v>
          </cell>
          <cell r="BN2536">
            <v>0</v>
          </cell>
          <cell r="BO2536">
            <v>224.88956105000003</v>
          </cell>
          <cell r="BP2536">
            <v>0</v>
          </cell>
          <cell r="BS2536">
            <v>249.46261293999999</v>
          </cell>
          <cell r="BT2536">
            <v>224.88956105000003</v>
          </cell>
          <cell r="BU2536">
            <v>224.88956105000003</v>
          </cell>
          <cell r="BV2536">
            <v>0</v>
          </cell>
          <cell r="BW2536">
            <v>224.88956105000003</v>
          </cell>
          <cell r="BX2536">
            <v>0</v>
          </cell>
          <cell r="BY2536">
            <v>0</v>
          </cell>
          <cell r="BZ2536">
            <v>0</v>
          </cell>
          <cell r="CA2536">
            <v>0</v>
          </cell>
          <cell r="CB2536">
            <v>-0.81482105000000005</v>
          </cell>
          <cell r="CC2536">
            <v>0</v>
          </cell>
          <cell r="CD2536">
            <v>0</v>
          </cell>
          <cell r="CE2536">
            <v>0</v>
          </cell>
          <cell r="CF2536">
            <v>-23.75823083999996</v>
          </cell>
          <cell r="CG2536">
            <v>0</v>
          </cell>
          <cell r="CH2536">
            <v>0</v>
          </cell>
          <cell r="CJ2536">
            <v>249.46261293999999</v>
          </cell>
          <cell r="CK2536">
            <v>0</v>
          </cell>
          <cell r="CL2536">
            <v>0</v>
          </cell>
          <cell r="CM2536">
            <v>0</v>
          </cell>
          <cell r="CN2536">
            <v>-0.81482105000000005</v>
          </cell>
          <cell r="CO2536">
            <v>0</v>
          </cell>
          <cell r="CP2536">
            <v>0</v>
          </cell>
          <cell r="CQ2536">
            <v>0</v>
          </cell>
          <cell r="CR2536">
            <v>0</v>
          </cell>
          <cell r="CS2536">
            <v>-23.75823083999996</v>
          </cell>
          <cell r="CT2536">
            <v>224.88956105000003</v>
          </cell>
          <cell r="CU2536">
            <v>0</v>
          </cell>
          <cell r="CV2536">
            <v>0</v>
          </cell>
          <cell r="CW2536">
            <v>0</v>
          </cell>
          <cell r="CX2536">
            <v>0</v>
          </cell>
          <cell r="CY2536" t="str">
            <v>End VBA</v>
          </cell>
          <cell r="DA2536">
            <v>0</v>
          </cell>
          <cell r="DB2536">
            <v>0</v>
          </cell>
          <cell r="DC2536">
            <v>0</v>
          </cell>
          <cell r="DD2536">
            <v>-0.81482105000000005</v>
          </cell>
          <cell r="DE2536">
            <v>0</v>
          </cell>
          <cell r="DF2536">
            <v>0</v>
          </cell>
          <cell r="DG2536">
            <v>0</v>
          </cell>
          <cell r="DH2536">
            <v>0</v>
          </cell>
          <cell r="DI2536">
            <v>-23.75823083999996</v>
          </cell>
          <cell r="DJ2536">
            <v>0</v>
          </cell>
          <cell r="DK2536">
            <v>249.46261293999999</v>
          </cell>
          <cell r="DL2536">
            <v>0</v>
          </cell>
          <cell r="DO2536">
            <v>0</v>
          </cell>
        </row>
        <row r="2537">
          <cell r="A2537" t="str">
            <v>CM</v>
          </cell>
          <cell r="B2537" t="str">
            <v>Gulf Stream Sextant CLO 2006-1 Ltd</v>
          </cell>
          <cell r="C2537" t="str">
            <v>Sextant 2006</v>
          </cell>
          <cell r="D2537" t="str">
            <v>Gulf Stream Sextant CLO 2006-1 Ltd</v>
          </cell>
          <cell r="E2537" t="str">
            <v>Senior Credit</v>
          </cell>
          <cell r="F2537" t="str">
            <v>US Performing Credit</v>
          </cell>
          <cell r="G2537" t="str">
            <v>Gulf Stream CLOs</v>
          </cell>
          <cell r="H2537" t="str">
            <v>CLOs</v>
          </cell>
          <cell r="I2537" t="str">
            <v>Gross/Adjusted Assets/Investment</v>
          </cell>
          <cell r="J2537" t="str">
            <v>Yes</v>
          </cell>
          <cell r="K2537">
            <v>0</v>
          </cell>
          <cell r="S2537">
            <v>41517</v>
          </cell>
          <cell r="T2537">
            <v>2013</v>
          </cell>
          <cell r="U2537">
            <v>2.6666666666666665</v>
          </cell>
          <cell r="V2537">
            <v>1</v>
          </cell>
          <cell r="X2537">
            <v>0</v>
          </cell>
          <cell r="Y2537">
            <v>0</v>
          </cell>
          <cell r="Z2537">
            <v>0</v>
          </cell>
          <cell r="AA2537">
            <v>28</v>
          </cell>
          <cell r="AB2537">
            <v>196.88956105000003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R2537">
            <v>224.88956105000003</v>
          </cell>
          <cell r="AY2537">
            <v>224.88956105000003</v>
          </cell>
          <cell r="AZ2537">
            <v>0</v>
          </cell>
          <cell r="BA2537">
            <v>224.88956105000003</v>
          </cell>
          <cell r="BB2537">
            <v>0</v>
          </cell>
          <cell r="BE2537">
            <v>0</v>
          </cell>
          <cell r="BF2537">
            <v>0</v>
          </cell>
          <cell r="BG2537">
            <v>0</v>
          </cell>
          <cell r="BH2537">
            <v>0</v>
          </cell>
          <cell r="BI2537">
            <v>0</v>
          </cell>
          <cell r="BJ2537">
            <v>0</v>
          </cell>
          <cell r="BK2537">
            <v>0</v>
          </cell>
          <cell r="BL2537">
            <v>0</v>
          </cell>
          <cell r="BM2537">
            <v>0</v>
          </cell>
          <cell r="BN2537">
            <v>0</v>
          </cell>
          <cell r="BO2537">
            <v>0</v>
          </cell>
          <cell r="BP2537">
            <v>0</v>
          </cell>
          <cell r="BS2537">
            <v>0</v>
          </cell>
          <cell r="BT2537">
            <v>224.88956105000003</v>
          </cell>
          <cell r="BU2537">
            <v>224.88956105000003</v>
          </cell>
          <cell r="BV2537">
            <v>0</v>
          </cell>
          <cell r="BW2537">
            <v>224.88956105000003</v>
          </cell>
          <cell r="BX2537">
            <v>0</v>
          </cell>
          <cell r="BY2537">
            <v>0</v>
          </cell>
          <cell r="BZ2537">
            <v>0</v>
          </cell>
          <cell r="CA2537">
            <v>0</v>
          </cell>
          <cell r="CB2537">
            <v>0</v>
          </cell>
          <cell r="CC2537">
            <v>0</v>
          </cell>
          <cell r="CD2537">
            <v>0</v>
          </cell>
          <cell r="CE2537">
            <v>0</v>
          </cell>
          <cell r="CF2537">
            <v>0</v>
          </cell>
          <cell r="CG2537">
            <v>0</v>
          </cell>
          <cell r="CH2537">
            <v>0</v>
          </cell>
          <cell r="CJ2537">
            <v>0</v>
          </cell>
          <cell r="CK2537">
            <v>0</v>
          </cell>
          <cell r="CL2537">
            <v>0</v>
          </cell>
          <cell r="CM2537">
            <v>0</v>
          </cell>
          <cell r="CN2537">
            <v>0</v>
          </cell>
          <cell r="CO2537">
            <v>0</v>
          </cell>
          <cell r="CP2537">
            <v>0</v>
          </cell>
          <cell r="CQ2537">
            <v>0</v>
          </cell>
          <cell r="CR2537">
            <v>0</v>
          </cell>
          <cell r="CS2537">
            <v>0</v>
          </cell>
          <cell r="CT2537">
            <v>0</v>
          </cell>
          <cell r="CU2537">
            <v>0</v>
          </cell>
          <cell r="CV2537">
            <v>0</v>
          </cell>
          <cell r="CW2537">
            <v>0</v>
          </cell>
          <cell r="CX2537">
            <v>0</v>
          </cell>
          <cell r="CY2537" t="str">
            <v>End VBA</v>
          </cell>
          <cell r="DA2537">
            <v>0</v>
          </cell>
          <cell r="DB2537">
            <v>0</v>
          </cell>
          <cell r="DC2537">
            <v>0</v>
          </cell>
          <cell r="DD2537">
            <v>0</v>
          </cell>
          <cell r="DE2537">
            <v>0</v>
          </cell>
          <cell r="DF2537">
            <v>0</v>
          </cell>
          <cell r="DG2537">
            <v>0</v>
          </cell>
          <cell r="DH2537">
            <v>0</v>
          </cell>
          <cell r="DI2537">
            <v>0</v>
          </cell>
          <cell r="DJ2537">
            <v>0</v>
          </cell>
          <cell r="DK2537">
            <v>0</v>
          </cell>
          <cell r="DL2537">
            <v>0</v>
          </cell>
          <cell r="DO2537">
            <v>0</v>
          </cell>
        </row>
        <row r="2538">
          <cell r="A2538" t="str">
            <v>CM</v>
          </cell>
          <cell r="B2538" t="str">
            <v>Gulf Stream Sextant CLO 2006-1 Ltd</v>
          </cell>
          <cell r="C2538" t="str">
            <v>Sextant 2006</v>
          </cell>
          <cell r="D2538" t="str">
            <v>Gulf Stream Sextant CLO 2006-1 Ltd</v>
          </cell>
          <cell r="E2538" t="str">
            <v>Senior Credit</v>
          </cell>
          <cell r="F2538" t="str">
            <v>US Performing Credit</v>
          </cell>
          <cell r="G2538" t="str">
            <v>Gulf Stream CLOs</v>
          </cell>
          <cell r="H2538" t="str">
            <v>CLOs</v>
          </cell>
          <cell r="I2538" t="str">
            <v>Gross/Adjusted Assets/Investment</v>
          </cell>
          <cell r="J2538" t="str">
            <v>Yes</v>
          </cell>
          <cell r="K2538">
            <v>0</v>
          </cell>
          <cell r="S2538">
            <v>41486</v>
          </cell>
          <cell r="T2538">
            <v>2013</v>
          </cell>
          <cell r="U2538">
            <v>2.3333333333333335</v>
          </cell>
          <cell r="V2538">
            <v>1</v>
          </cell>
          <cell r="X2538">
            <v>0</v>
          </cell>
          <cell r="Y2538">
            <v>0</v>
          </cell>
          <cell r="Z2538">
            <v>0</v>
          </cell>
          <cell r="AA2538">
            <v>28</v>
          </cell>
          <cell r="AB2538">
            <v>221.46261293999999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R2538">
            <v>249.46261293999999</v>
          </cell>
          <cell r="AY2538">
            <v>249.46261293999999</v>
          </cell>
          <cell r="AZ2538">
            <v>0</v>
          </cell>
          <cell r="BA2538">
            <v>249.46261293999999</v>
          </cell>
          <cell r="BB2538">
            <v>0</v>
          </cell>
          <cell r="BE2538">
            <v>0</v>
          </cell>
          <cell r="BF2538">
            <v>0</v>
          </cell>
          <cell r="BG2538">
            <v>0</v>
          </cell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  <cell r="BO2538">
            <v>0</v>
          </cell>
          <cell r="BP2538">
            <v>0</v>
          </cell>
          <cell r="BS2538">
            <v>0</v>
          </cell>
          <cell r="BT2538">
            <v>249.46261293999999</v>
          </cell>
          <cell r="BU2538">
            <v>249.46261293999999</v>
          </cell>
          <cell r="BV2538">
            <v>0</v>
          </cell>
          <cell r="BW2538">
            <v>249.46261293999999</v>
          </cell>
          <cell r="BX2538">
            <v>0</v>
          </cell>
          <cell r="BY2538">
            <v>0</v>
          </cell>
          <cell r="BZ2538">
            <v>0</v>
          </cell>
          <cell r="CA2538">
            <v>0</v>
          </cell>
          <cell r="CB2538">
            <v>0</v>
          </cell>
          <cell r="CC2538">
            <v>0</v>
          </cell>
          <cell r="CD2538">
            <v>0</v>
          </cell>
          <cell r="CE2538">
            <v>0</v>
          </cell>
          <cell r="CF2538">
            <v>0</v>
          </cell>
          <cell r="CG2538">
            <v>0</v>
          </cell>
          <cell r="CH2538">
            <v>0</v>
          </cell>
          <cell r="CJ2538">
            <v>0</v>
          </cell>
          <cell r="CK2538">
            <v>0</v>
          </cell>
          <cell r="CL2538">
            <v>0</v>
          </cell>
          <cell r="CM2538">
            <v>0</v>
          </cell>
          <cell r="CN2538">
            <v>0</v>
          </cell>
          <cell r="CO2538">
            <v>0</v>
          </cell>
          <cell r="CP2538">
            <v>0</v>
          </cell>
          <cell r="CQ2538">
            <v>0</v>
          </cell>
          <cell r="CR2538">
            <v>0</v>
          </cell>
          <cell r="CS2538">
            <v>0</v>
          </cell>
          <cell r="CT2538">
            <v>0</v>
          </cell>
          <cell r="CU2538">
            <v>0</v>
          </cell>
          <cell r="CV2538">
            <v>0</v>
          </cell>
          <cell r="CW2538">
            <v>0</v>
          </cell>
          <cell r="CX2538">
            <v>0</v>
          </cell>
          <cell r="CY2538" t="str">
            <v>End VBA</v>
          </cell>
          <cell r="DA2538">
            <v>0</v>
          </cell>
          <cell r="DB2538">
            <v>0</v>
          </cell>
          <cell r="DC2538">
            <v>0</v>
          </cell>
          <cell r="DD2538">
            <v>0</v>
          </cell>
          <cell r="DE2538">
            <v>0</v>
          </cell>
          <cell r="DF2538">
            <v>0</v>
          </cell>
          <cell r="DG2538">
            <v>0</v>
          </cell>
          <cell r="DH2538">
            <v>0</v>
          </cell>
          <cell r="DI2538">
            <v>0</v>
          </cell>
          <cell r="DJ2538">
            <v>0</v>
          </cell>
          <cell r="DK2538">
            <v>0</v>
          </cell>
          <cell r="DL2538">
            <v>0</v>
          </cell>
          <cell r="DO2538">
            <v>0</v>
          </cell>
        </row>
        <row r="2539">
          <cell r="A2539" t="str">
            <v>CM</v>
          </cell>
          <cell r="B2539" t="str">
            <v>Gulf Stream Sextant CLO 2006-1 Ltd</v>
          </cell>
          <cell r="C2539" t="str">
            <v>Sextant 2006</v>
          </cell>
          <cell r="D2539" t="str">
            <v>Gulf Stream Sextant CLO 2006-1 Ltd</v>
          </cell>
          <cell r="E2539" t="str">
            <v>Senior Credit</v>
          </cell>
          <cell r="F2539" t="str">
            <v>US Performing Credit</v>
          </cell>
          <cell r="G2539" t="str">
            <v>Gulf Stream CLOs</v>
          </cell>
          <cell r="H2539" t="str">
            <v>CLOs</v>
          </cell>
          <cell r="I2539" t="str">
            <v>Gross/Adjusted Assets/Investment</v>
          </cell>
          <cell r="J2539" t="str">
            <v>Yes</v>
          </cell>
          <cell r="K2539">
            <v>0</v>
          </cell>
          <cell r="S2539">
            <v>41455</v>
          </cell>
          <cell r="T2539">
            <v>2013</v>
          </cell>
          <cell r="U2539">
            <v>2</v>
          </cell>
          <cell r="V2539">
            <v>1</v>
          </cell>
          <cell r="X2539">
            <v>0</v>
          </cell>
          <cell r="Y2539">
            <v>0</v>
          </cell>
          <cell r="Z2539">
            <v>0</v>
          </cell>
          <cell r="AA2539">
            <v>28</v>
          </cell>
          <cell r="AB2539">
            <v>221.46261293999999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R2539">
            <v>249.46261293999999</v>
          </cell>
          <cell r="AY2539">
            <v>249.46261293999999</v>
          </cell>
          <cell r="AZ2539">
            <v>0</v>
          </cell>
          <cell r="BA2539">
            <v>249.46261293999999</v>
          </cell>
          <cell r="BB2539">
            <v>0</v>
          </cell>
          <cell r="BE2539">
            <v>336.44131172000004</v>
          </cell>
          <cell r="BF2539">
            <v>0</v>
          </cell>
          <cell r="BG2539">
            <v>0</v>
          </cell>
          <cell r="BH2539">
            <v>0</v>
          </cell>
          <cell r="BI2539">
            <v>-0.64737250999999996</v>
          </cell>
          <cell r="BJ2539">
            <v>0</v>
          </cell>
          <cell r="BK2539">
            <v>0</v>
          </cell>
          <cell r="BL2539">
            <v>0</v>
          </cell>
          <cell r="BM2539">
            <v>-86.331326270000062</v>
          </cell>
          <cell r="BN2539">
            <v>0</v>
          </cell>
          <cell r="BO2539">
            <v>249.46261293999999</v>
          </cell>
          <cell r="BP2539">
            <v>-2.8421709430404007E-14</v>
          </cell>
          <cell r="BS2539">
            <v>336.44131172000004</v>
          </cell>
          <cell r="BT2539">
            <v>249.46261293999999</v>
          </cell>
          <cell r="BU2539">
            <v>249.46261293999999</v>
          </cell>
          <cell r="BV2539">
            <v>0</v>
          </cell>
          <cell r="BW2539">
            <v>249.46261293999999</v>
          </cell>
          <cell r="BX2539">
            <v>0</v>
          </cell>
          <cell r="BY2539">
            <v>0</v>
          </cell>
          <cell r="BZ2539">
            <v>0</v>
          </cell>
          <cell r="CA2539">
            <v>0</v>
          </cell>
          <cell r="CB2539">
            <v>-0.64737250999999996</v>
          </cell>
          <cell r="CC2539">
            <v>0</v>
          </cell>
          <cell r="CD2539">
            <v>0</v>
          </cell>
          <cell r="CE2539">
            <v>0</v>
          </cell>
          <cell r="CF2539">
            <v>-86.331326270000062</v>
          </cell>
          <cell r="CG2539">
            <v>0</v>
          </cell>
          <cell r="CH2539">
            <v>-2.8421709430404007E-14</v>
          </cell>
          <cell r="CJ2539">
            <v>336.44131172000004</v>
          </cell>
          <cell r="CK2539">
            <v>0</v>
          </cell>
          <cell r="CL2539">
            <v>0</v>
          </cell>
          <cell r="CM2539">
            <v>0</v>
          </cell>
          <cell r="CN2539">
            <v>-0.64737250999999996</v>
          </cell>
          <cell r="CO2539">
            <v>0</v>
          </cell>
          <cell r="CP2539">
            <v>0</v>
          </cell>
          <cell r="CQ2539">
            <v>0</v>
          </cell>
          <cell r="CR2539">
            <v>0</v>
          </cell>
          <cell r="CS2539">
            <v>-86.331326270000062</v>
          </cell>
          <cell r="CT2539">
            <v>249.46261293999999</v>
          </cell>
          <cell r="CU2539">
            <v>0</v>
          </cell>
          <cell r="CV2539">
            <v>0</v>
          </cell>
          <cell r="CW2539">
            <v>0</v>
          </cell>
          <cell r="CX2539">
            <v>-2.8421709430404007E-14</v>
          </cell>
          <cell r="CY2539" t="str">
            <v>End VBA</v>
          </cell>
          <cell r="DA2539">
            <v>0</v>
          </cell>
          <cell r="DB2539">
            <v>0</v>
          </cell>
          <cell r="DC2539">
            <v>0</v>
          </cell>
          <cell r="DD2539">
            <v>-0.64737250999999996</v>
          </cell>
          <cell r="DE2539">
            <v>0</v>
          </cell>
          <cell r="DF2539">
            <v>0</v>
          </cell>
          <cell r="DG2539">
            <v>0</v>
          </cell>
          <cell r="DH2539">
            <v>0</v>
          </cell>
          <cell r="DI2539">
            <v>-86.331326270000062</v>
          </cell>
          <cell r="DJ2539">
            <v>0</v>
          </cell>
          <cell r="DK2539">
            <v>336.44131172000004</v>
          </cell>
          <cell r="DL2539">
            <v>-2.8421709430404007E-14</v>
          </cell>
          <cell r="DO2539">
            <v>0</v>
          </cell>
        </row>
        <row r="2540">
          <cell r="A2540" t="str">
            <v>CM</v>
          </cell>
          <cell r="B2540" t="str">
            <v>Gulf Stream Sextant CLO 2006-1 Ltd</v>
          </cell>
          <cell r="C2540" t="str">
            <v>Sextant 2006</v>
          </cell>
          <cell r="D2540" t="str">
            <v>Gulf Stream Sextant CLO 2006-1 Ltd</v>
          </cell>
          <cell r="E2540" t="str">
            <v>Senior Credit</v>
          </cell>
          <cell r="F2540" t="str">
            <v>US Performing Credit</v>
          </cell>
          <cell r="G2540" t="str">
            <v>Gulf Stream CLOs</v>
          </cell>
          <cell r="H2540" t="str">
            <v>CLOs</v>
          </cell>
          <cell r="I2540" t="str">
            <v>Gross/Adjusted Assets/Investment</v>
          </cell>
          <cell r="J2540" t="str">
            <v>Yes</v>
          </cell>
          <cell r="K2540">
            <v>0</v>
          </cell>
          <cell r="M2540" t="str">
            <v>Moroney / Riddell</v>
          </cell>
          <cell r="N2540" t="str">
            <v>n/a</v>
          </cell>
          <cell r="O2540" t="str">
            <v>Marra</v>
          </cell>
          <cell r="P2540" t="str">
            <v>Trinidad</v>
          </cell>
          <cell r="S2540">
            <v>41425</v>
          </cell>
          <cell r="T2540">
            <v>2013</v>
          </cell>
          <cell r="U2540">
            <v>1.6666666666666667</v>
          </cell>
          <cell r="V2540">
            <v>1</v>
          </cell>
          <cell r="X2540">
            <v>0</v>
          </cell>
          <cell r="Y2540">
            <v>0</v>
          </cell>
          <cell r="Z2540">
            <v>0</v>
          </cell>
          <cell r="AA2540">
            <v>28</v>
          </cell>
          <cell r="AB2540">
            <v>221.46261293999999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R2540">
            <v>249.46261293999999</v>
          </cell>
          <cell r="AY2540">
            <v>249.46261293999999</v>
          </cell>
          <cell r="AZ2540">
            <v>0</v>
          </cell>
          <cell r="BA2540">
            <v>249.46261293999999</v>
          </cell>
          <cell r="BB2540">
            <v>0</v>
          </cell>
          <cell r="BE2540">
            <v>0</v>
          </cell>
          <cell r="BF2540">
            <v>0</v>
          </cell>
          <cell r="BG2540">
            <v>0</v>
          </cell>
          <cell r="BH2540">
            <v>0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0</v>
          </cell>
          <cell r="BN2540">
            <v>0</v>
          </cell>
          <cell r="BO2540">
            <v>0</v>
          </cell>
          <cell r="BP2540">
            <v>0</v>
          </cell>
          <cell r="BS2540">
            <v>0</v>
          </cell>
          <cell r="BT2540">
            <v>249.46261293999999</v>
          </cell>
          <cell r="BU2540">
            <v>249.46261293999999</v>
          </cell>
          <cell r="BV2540">
            <v>0</v>
          </cell>
          <cell r="BW2540">
            <v>249.46261293999999</v>
          </cell>
          <cell r="BX2540">
            <v>0</v>
          </cell>
          <cell r="BY2540">
            <v>0</v>
          </cell>
          <cell r="BZ2540">
            <v>0</v>
          </cell>
          <cell r="CA2540">
            <v>0</v>
          </cell>
          <cell r="CB2540">
            <v>0</v>
          </cell>
          <cell r="CC2540">
            <v>0</v>
          </cell>
          <cell r="CD2540">
            <v>0</v>
          </cell>
          <cell r="CE2540">
            <v>0</v>
          </cell>
          <cell r="CF2540">
            <v>0</v>
          </cell>
          <cell r="CG2540">
            <v>0</v>
          </cell>
          <cell r="CH2540">
            <v>0</v>
          </cell>
          <cell r="CJ2540">
            <v>0</v>
          </cell>
          <cell r="CK2540">
            <v>0</v>
          </cell>
          <cell r="CL2540">
            <v>0</v>
          </cell>
          <cell r="CM2540">
            <v>0</v>
          </cell>
          <cell r="CN2540">
            <v>0</v>
          </cell>
          <cell r="CO2540">
            <v>0</v>
          </cell>
          <cell r="CP2540">
            <v>0</v>
          </cell>
          <cell r="CQ2540">
            <v>0</v>
          </cell>
          <cell r="CR2540">
            <v>0</v>
          </cell>
          <cell r="CS2540">
            <v>0</v>
          </cell>
          <cell r="CT2540">
            <v>0</v>
          </cell>
          <cell r="CU2540">
            <v>0</v>
          </cell>
          <cell r="CV2540">
            <v>0</v>
          </cell>
          <cell r="CW2540">
            <v>0</v>
          </cell>
          <cell r="CX2540">
            <v>0</v>
          </cell>
          <cell r="CY2540" t="str">
            <v>End VBA</v>
          </cell>
          <cell r="DA2540">
            <v>0</v>
          </cell>
          <cell r="DB2540">
            <v>0</v>
          </cell>
          <cell r="DC2540">
            <v>0</v>
          </cell>
          <cell r="DD2540">
            <v>0</v>
          </cell>
          <cell r="DE2540">
            <v>0</v>
          </cell>
          <cell r="DF2540">
            <v>0</v>
          </cell>
          <cell r="DG2540">
            <v>0</v>
          </cell>
          <cell r="DH2540">
            <v>0</v>
          </cell>
          <cell r="DI2540">
            <v>0</v>
          </cell>
          <cell r="DJ2540">
            <v>0</v>
          </cell>
          <cell r="DK2540">
            <v>0</v>
          </cell>
          <cell r="DL2540">
            <v>0</v>
          </cell>
          <cell r="DO2540">
            <v>0</v>
          </cell>
        </row>
        <row r="2541">
          <cell r="A2541" t="str">
            <v>CM</v>
          </cell>
          <cell r="B2541" t="str">
            <v>Gulf Stream Sextant CLO 2006-1 Ltd</v>
          </cell>
          <cell r="C2541" t="str">
            <v>Sextant 2006</v>
          </cell>
          <cell r="D2541" t="str">
            <v>Gulf Stream Sextant CLO 2006-1 Ltd</v>
          </cell>
          <cell r="E2541" t="str">
            <v>Senior Credit</v>
          </cell>
          <cell r="F2541" t="str">
            <v>US Performing Credit</v>
          </cell>
          <cell r="G2541" t="str">
            <v>Gulf Stream CLOs</v>
          </cell>
          <cell r="H2541" t="str">
            <v>CLOs</v>
          </cell>
          <cell r="I2541" t="str">
            <v>Gross/Adjusted Assets/Investment</v>
          </cell>
          <cell r="J2541" t="str">
            <v>Yes</v>
          </cell>
          <cell r="K2541">
            <v>0</v>
          </cell>
          <cell r="M2541" t="str">
            <v>Moroney / Riddell</v>
          </cell>
          <cell r="N2541" t="str">
            <v>n/a</v>
          </cell>
          <cell r="O2541" t="str">
            <v>Marra</v>
          </cell>
          <cell r="P2541" t="str">
            <v>Trinidad</v>
          </cell>
          <cell r="S2541">
            <v>41394</v>
          </cell>
          <cell r="T2541">
            <v>2013</v>
          </cell>
          <cell r="U2541">
            <v>1.3333333333333333</v>
          </cell>
          <cell r="V2541">
            <v>1</v>
          </cell>
          <cell r="AA2541">
            <v>28</v>
          </cell>
          <cell r="AB2541">
            <v>308.44131172000004</v>
          </cell>
          <cell r="AR2541">
            <v>336.44131172000004</v>
          </cell>
          <cell r="AY2541">
            <v>336.44131172000004</v>
          </cell>
          <cell r="AZ2541">
            <v>0</v>
          </cell>
          <cell r="BA2541">
            <v>336.44131172000004</v>
          </cell>
          <cell r="BB2541">
            <v>0</v>
          </cell>
          <cell r="BE2541">
            <v>0</v>
          </cell>
          <cell r="BF2541">
            <v>0</v>
          </cell>
          <cell r="BG2541">
            <v>0</v>
          </cell>
          <cell r="BH2541">
            <v>0</v>
          </cell>
          <cell r="BI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O2541">
            <v>0</v>
          </cell>
          <cell r="BP2541">
            <v>0</v>
          </cell>
          <cell r="BS2541">
            <v>0</v>
          </cell>
          <cell r="BT2541">
            <v>336.44131172000004</v>
          </cell>
          <cell r="BU2541">
            <v>336.44131172000004</v>
          </cell>
          <cell r="BV2541">
            <v>0</v>
          </cell>
          <cell r="BW2541">
            <v>336.44131172000004</v>
          </cell>
          <cell r="BX2541">
            <v>0</v>
          </cell>
          <cell r="BY2541">
            <v>0</v>
          </cell>
          <cell r="BZ2541">
            <v>0</v>
          </cell>
          <cell r="CA2541">
            <v>0</v>
          </cell>
          <cell r="CB2541">
            <v>0</v>
          </cell>
          <cell r="CC2541">
            <v>0</v>
          </cell>
          <cell r="CD2541">
            <v>0</v>
          </cell>
          <cell r="CE2541">
            <v>0</v>
          </cell>
          <cell r="CF2541">
            <v>0</v>
          </cell>
          <cell r="CG2541">
            <v>0</v>
          </cell>
          <cell r="CH2541">
            <v>0</v>
          </cell>
          <cell r="CJ2541">
            <v>0</v>
          </cell>
          <cell r="CK2541">
            <v>0</v>
          </cell>
          <cell r="CL2541">
            <v>0</v>
          </cell>
          <cell r="CM2541">
            <v>0</v>
          </cell>
          <cell r="CN2541">
            <v>0</v>
          </cell>
          <cell r="CO2541">
            <v>0</v>
          </cell>
          <cell r="CP2541">
            <v>0</v>
          </cell>
          <cell r="CQ2541">
            <v>0</v>
          </cell>
          <cell r="CR2541">
            <v>0</v>
          </cell>
          <cell r="CS2541">
            <v>0</v>
          </cell>
          <cell r="CT2541">
            <v>0</v>
          </cell>
          <cell r="CU2541">
            <v>0</v>
          </cell>
          <cell r="CV2541">
            <v>0</v>
          </cell>
          <cell r="CW2541">
            <v>0</v>
          </cell>
          <cell r="CX2541">
            <v>0</v>
          </cell>
          <cell r="CY2541" t="str">
            <v>End VBA</v>
          </cell>
          <cell r="DA2541">
            <v>0</v>
          </cell>
          <cell r="DB2541">
            <v>0</v>
          </cell>
          <cell r="DC2541">
            <v>0</v>
          </cell>
          <cell r="DD2541">
            <v>0</v>
          </cell>
          <cell r="DE2541">
            <v>0</v>
          </cell>
          <cell r="DF2541">
            <v>0</v>
          </cell>
          <cell r="DG2541">
            <v>0</v>
          </cell>
          <cell r="DH2541">
            <v>0</v>
          </cell>
          <cell r="DI2541">
            <v>0</v>
          </cell>
          <cell r="DJ2541">
            <v>0</v>
          </cell>
          <cell r="DK2541">
            <v>0</v>
          </cell>
          <cell r="DL2541">
            <v>0</v>
          </cell>
          <cell r="DO2541">
            <v>0</v>
          </cell>
        </row>
        <row r="2542">
          <cell r="A2542" t="str">
            <v>CM</v>
          </cell>
          <cell r="B2542" t="str">
            <v>Gulf Stream Sextant CLO 2006-1 Ltd</v>
          </cell>
          <cell r="C2542" t="str">
            <v>Sextant 2006</v>
          </cell>
          <cell r="D2542" t="str">
            <v>Gulf Stream Sextant CLO 2006-1 Ltd</v>
          </cell>
          <cell r="E2542" t="str">
            <v>Senior Credit</v>
          </cell>
          <cell r="F2542" t="str">
            <v>US Performing Credit</v>
          </cell>
          <cell r="G2542" t="str">
            <v>Gulf Stream CLOs</v>
          </cell>
          <cell r="H2542" t="str">
            <v>CLOs</v>
          </cell>
          <cell r="I2542" t="str">
            <v>Gross/Adjusted Assets/Investment</v>
          </cell>
          <cell r="J2542" t="str">
            <v>Yes</v>
          </cell>
          <cell r="K2542">
            <v>0</v>
          </cell>
          <cell r="M2542" t="str">
            <v>Moroney / Riddell</v>
          </cell>
          <cell r="N2542" t="str">
            <v>n/a</v>
          </cell>
          <cell r="O2542" t="str">
            <v>Marra</v>
          </cell>
          <cell r="P2542" t="str">
            <v>Trinidad</v>
          </cell>
          <cell r="S2542">
            <v>41364</v>
          </cell>
          <cell r="T2542">
            <v>2013</v>
          </cell>
          <cell r="U2542">
            <v>1</v>
          </cell>
          <cell r="V2542">
            <v>1</v>
          </cell>
          <cell r="AA2542">
            <v>28</v>
          </cell>
          <cell r="AB2542">
            <v>308.44131172000004</v>
          </cell>
          <cell r="AR2542">
            <v>336.44131172000004</v>
          </cell>
          <cell r="AY2542">
            <v>336.44131172000004</v>
          </cell>
          <cell r="AZ2542">
            <v>0</v>
          </cell>
          <cell r="BA2542">
            <v>336.44131172000004</v>
          </cell>
          <cell r="BB2542">
            <v>0</v>
          </cell>
          <cell r="BE2542">
            <v>362.09625262000003</v>
          </cell>
          <cell r="BF2542">
            <v>0</v>
          </cell>
          <cell r="BG2542">
            <v>0</v>
          </cell>
          <cell r="BH2542">
            <v>0</v>
          </cell>
          <cell r="BI2542">
            <v>-2.0176643100000002</v>
          </cell>
          <cell r="BJ2542">
            <v>0</v>
          </cell>
          <cell r="BK2542">
            <v>0</v>
          </cell>
          <cell r="BL2542">
            <v>0</v>
          </cell>
          <cell r="BM2542">
            <v>-23.637276589999985</v>
          </cell>
          <cell r="BN2542">
            <v>0</v>
          </cell>
          <cell r="BO2542">
            <v>336.44131172000004</v>
          </cell>
          <cell r="BP2542">
            <v>0</v>
          </cell>
          <cell r="BS2542">
            <v>362.09625262000003</v>
          </cell>
          <cell r="BT2542">
            <v>336.44131172000004</v>
          </cell>
          <cell r="BU2542">
            <v>336.44131172000004</v>
          </cell>
          <cell r="BV2542">
            <v>0</v>
          </cell>
          <cell r="BW2542">
            <v>336.44131172000004</v>
          </cell>
          <cell r="BX2542">
            <v>0</v>
          </cell>
          <cell r="BY2542">
            <v>0</v>
          </cell>
          <cell r="BZ2542">
            <v>0</v>
          </cell>
          <cell r="CA2542">
            <v>0</v>
          </cell>
          <cell r="CB2542">
            <v>-2.0176643100000002</v>
          </cell>
          <cell r="CC2542">
            <v>0</v>
          </cell>
          <cell r="CD2542">
            <v>0</v>
          </cell>
          <cell r="CE2542">
            <v>0</v>
          </cell>
          <cell r="CF2542">
            <v>-23.637276589999985</v>
          </cell>
          <cell r="CG2542">
            <v>0</v>
          </cell>
          <cell r="CH2542">
            <v>0</v>
          </cell>
          <cell r="CJ2542">
            <v>362.09625262000003</v>
          </cell>
          <cell r="CK2542">
            <v>0</v>
          </cell>
          <cell r="CL2542">
            <v>0</v>
          </cell>
          <cell r="CM2542">
            <v>0</v>
          </cell>
          <cell r="CN2542">
            <v>-2.0176643100000002</v>
          </cell>
          <cell r="CO2542">
            <v>0</v>
          </cell>
          <cell r="CP2542">
            <v>0</v>
          </cell>
          <cell r="CQ2542">
            <v>0</v>
          </cell>
          <cell r="CR2542">
            <v>0</v>
          </cell>
          <cell r="CS2542">
            <v>-23.637276589999985</v>
          </cell>
          <cell r="CT2542">
            <v>336.44131172000004</v>
          </cell>
          <cell r="CU2542">
            <v>0</v>
          </cell>
          <cell r="CV2542">
            <v>0</v>
          </cell>
          <cell r="CW2542">
            <v>0</v>
          </cell>
          <cell r="CX2542">
            <v>0</v>
          </cell>
          <cell r="CY2542" t="str">
            <v>End VBA</v>
          </cell>
          <cell r="DA2542">
            <v>0</v>
          </cell>
          <cell r="DB2542">
            <v>0</v>
          </cell>
          <cell r="DC2542">
            <v>0</v>
          </cell>
          <cell r="DD2542">
            <v>-2.0176643100000002</v>
          </cell>
          <cell r="DE2542">
            <v>0</v>
          </cell>
          <cell r="DF2542">
            <v>0</v>
          </cell>
          <cell r="DG2542">
            <v>0</v>
          </cell>
          <cell r="DH2542">
            <v>0</v>
          </cell>
          <cell r="DI2542">
            <v>-23.637276589999985</v>
          </cell>
          <cell r="DJ2542">
            <v>0</v>
          </cell>
          <cell r="DK2542">
            <v>362.09625262000003</v>
          </cell>
          <cell r="DL2542">
            <v>0</v>
          </cell>
          <cell r="DO2542">
            <v>0</v>
          </cell>
        </row>
        <row r="2543">
          <cell r="A2543" t="str">
            <v>CM</v>
          </cell>
          <cell r="B2543" t="str">
            <v>Gulf Stream Sextant CLO 2006-1 Ltd</v>
          </cell>
          <cell r="C2543" t="str">
            <v>Sextant 2006</v>
          </cell>
          <cell r="D2543" t="str">
            <v>Gulf Stream Sextant CLO 2006-1 Ltd</v>
          </cell>
          <cell r="E2543" t="str">
            <v>Senior Credit</v>
          </cell>
          <cell r="F2543" t="str">
            <v>US Performing Credit</v>
          </cell>
          <cell r="G2543" t="str">
            <v>Gulf Stream CLOs</v>
          </cell>
          <cell r="H2543" t="str">
            <v>CLOs</v>
          </cell>
          <cell r="I2543" t="str">
            <v>Gross/Adjusted Assets/Investment</v>
          </cell>
          <cell r="J2543" t="str">
            <v>Yes</v>
          </cell>
          <cell r="K2543">
            <v>0</v>
          </cell>
          <cell r="M2543" t="str">
            <v>Moroney / Riddell</v>
          </cell>
          <cell r="N2543" t="str">
            <v>n/a</v>
          </cell>
          <cell r="O2543" t="str">
            <v>Marra</v>
          </cell>
          <cell r="P2543" t="str">
            <v>Trinidad</v>
          </cell>
          <cell r="S2543">
            <v>41333</v>
          </cell>
          <cell r="T2543">
            <v>2013</v>
          </cell>
          <cell r="U2543">
            <v>0.66666666666666663</v>
          </cell>
          <cell r="V2543">
            <v>1</v>
          </cell>
          <cell r="X2543">
            <v>0</v>
          </cell>
          <cell r="Z2543">
            <v>0</v>
          </cell>
          <cell r="AA2543">
            <v>0</v>
          </cell>
          <cell r="AB2543">
            <v>336.44131172000004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R2543">
            <v>336.44131172000004</v>
          </cell>
          <cell r="AY2543">
            <v>336.44131172000004</v>
          </cell>
          <cell r="AZ2543">
            <v>0</v>
          </cell>
          <cell r="BA2543">
            <v>336.44131172000004</v>
          </cell>
          <cell r="BB2543">
            <v>0</v>
          </cell>
          <cell r="BE2543">
            <v>0</v>
          </cell>
          <cell r="BF2543">
            <v>0</v>
          </cell>
          <cell r="BG2543">
            <v>0</v>
          </cell>
          <cell r="BH2543">
            <v>0</v>
          </cell>
          <cell r="BI2543">
            <v>0</v>
          </cell>
          <cell r="BJ2543">
            <v>0</v>
          </cell>
          <cell r="BK2543">
            <v>0</v>
          </cell>
          <cell r="BL2543">
            <v>0</v>
          </cell>
          <cell r="BM2543">
            <v>0</v>
          </cell>
          <cell r="BN2543">
            <v>0</v>
          </cell>
          <cell r="BO2543">
            <v>0</v>
          </cell>
          <cell r="BP2543">
            <v>0</v>
          </cell>
          <cell r="BS2543">
            <v>0</v>
          </cell>
          <cell r="BT2543">
            <v>336.44131172000004</v>
          </cell>
          <cell r="BU2543">
            <v>336.44131172000004</v>
          </cell>
          <cell r="BV2543">
            <v>0</v>
          </cell>
          <cell r="BW2543">
            <v>336.44131172000004</v>
          </cell>
          <cell r="BX2543">
            <v>0</v>
          </cell>
          <cell r="BY2543">
            <v>0</v>
          </cell>
          <cell r="BZ2543">
            <v>0</v>
          </cell>
          <cell r="CA2543">
            <v>0</v>
          </cell>
          <cell r="CB2543">
            <v>0</v>
          </cell>
          <cell r="CC2543">
            <v>0</v>
          </cell>
          <cell r="CD2543">
            <v>0</v>
          </cell>
          <cell r="CE2543">
            <v>0</v>
          </cell>
          <cell r="CF2543">
            <v>0</v>
          </cell>
          <cell r="CG2543">
            <v>0</v>
          </cell>
          <cell r="CH2543">
            <v>0</v>
          </cell>
          <cell r="CJ2543">
            <v>0</v>
          </cell>
          <cell r="CK2543">
            <v>0</v>
          </cell>
          <cell r="CL2543">
            <v>0</v>
          </cell>
          <cell r="CM2543">
            <v>0</v>
          </cell>
          <cell r="CN2543">
            <v>0</v>
          </cell>
          <cell r="CO2543">
            <v>0</v>
          </cell>
          <cell r="CP2543">
            <v>0</v>
          </cell>
          <cell r="CQ2543">
            <v>0</v>
          </cell>
          <cell r="CR2543">
            <v>0</v>
          </cell>
          <cell r="CS2543">
            <v>0</v>
          </cell>
          <cell r="CT2543">
            <v>0</v>
          </cell>
          <cell r="CU2543">
            <v>0</v>
          </cell>
          <cell r="CV2543">
            <v>0</v>
          </cell>
          <cell r="CW2543">
            <v>0</v>
          </cell>
          <cell r="CX2543">
            <v>0</v>
          </cell>
          <cell r="CY2543" t="str">
            <v>End VBA</v>
          </cell>
          <cell r="DA2543">
            <v>0</v>
          </cell>
          <cell r="DB2543">
            <v>0</v>
          </cell>
          <cell r="DC2543">
            <v>0</v>
          </cell>
          <cell r="DD2543">
            <v>0</v>
          </cell>
          <cell r="DE2543">
            <v>0</v>
          </cell>
          <cell r="DF2543">
            <v>0</v>
          </cell>
          <cell r="DG2543">
            <v>0</v>
          </cell>
          <cell r="DH2543">
            <v>0</v>
          </cell>
          <cell r="DI2543">
            <v>0</v>
          </cell>
          <cell r="DJ2543">
            <v>0</v>
          </cell>
          <cell r="DK2543">
            <v>0</v>
          </cell>
          <cell r="DL2543">
            <v>0</v>
          </cell>
          <cell r="DO2543">
            <v>0</v>
          </cell>
        </row>
        <row r="2544">
          <cell r="A2544" t="str">
            <v>CM</v>
          </cell>
          <cell r="B2544" t="str">
            <v>Gulf Stream Sextant CLO 2006-1 Ltd</v>
          </cell>
          <cell r="C2544" t="str">
            <v>Sextant 2006</v>
          </cell>
          <cell r="D2544" t="str">
            <v>Gulf Stream Sextant CLO 2006-1 Ltd</v>
          </cell>
          <cell r="E2544" t="str">
            <v>Senior Credit</v>
          </cell>
          <cell r="F2544" t="str">
            <v>US Performing Credit</v>
          </cell>
          <cell r="G2544" t="str">
            <v>Gulf Stream CLOs</v>
          </cell>
          <cell r="H2544" t="str">
            <v>CLOs</v>
          </cell>
          <cell r="I2544" t="str">
            <v>Gross/Adjusted Assets/Investment</v>
          </cell>
          <cell r="J2544" t="str">
            <v>Yes</v>
          </cell>
          <cell r="K2544">
            <v>0</v>
          </cell>
          <cell r="M2544" t="str">
            <v>Moroney / Riddell</v>
          </cell>
          <cell r="N2544" t="str">
            <v>n/a</v>
          </cell>
          <cell r="O2544" t="str">
            <v>Marra</v>
          </cell>
          <cell r="P2544" t="str">
            <v>Trinidad</v>
          </cell>
          <cell r="S2544">
            <v>41305</v>
          </cell>
          <cell r="T2544">
            <v>2013</v>
          </cell>
          <cell r="U2544">
            <v>0.33333333333333331</v>
          </cell>
          <cell r="V2544">
            <v>1</v>
          </cell>
          <cell r="X2544">
            <v>0</v>
          </cell>
          <cell r="Z2544">
            <v>0</v>
          </cell>
          <cell r="AA2544">
            <v>0</v>
          </cell>
          <cell r="AB2544">
            <v>362.09625262000003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R2544">
            <v>362.09625262000003</v>
          </cell>
          <cell r="AY2544">
            <v>362.09625262000003</v>
          </cell>
          <cell r="AZ2544">
            <v>0</v>
          </cell>
          <cell r="BA2544">
            <v>362.09625262000003</v>
          </cell>
          <cell r="BB2544">
            <v>0</v>
          </cell>
          <cell r="BE2544">
            <v>0</v>
          </cell>
          <cell r="BF2544">
            <v>0</v>
          </cell>
          <cell r="BG2544">
            <v>0</v>
          </cell>
          <cell r="BH2544">
            <v>0</v>
          </cell>
          <cell r="BI2544">
            <v>0</v>
          </cell>
          <cell r="BJ2544">
            <v>0</v>
          </cell>
          <cell r="BK2544">
            <v>0</v>
          </cell>
          <cell r="BL2544">
            <v>0</v>
          </cell>
          <cell r="BM2544">
            <v>0</v>
          </cell>
          <cell r="BN2544">
            <v>0</v>
          </cell>
          <cell r="BO2544">
            <v>0</v>
          </cell>
          <cell r="BP2544">
            <v>0</v>
          </cell>
          <cell r="BS2544">
            <v>0</v>
          </cell>
          <cell r="BT2544">
            <v>362.09625262000003</v>
          </cell>
          <cell r="BU2544">
            <v>362.09625262000003</v>
          </cell>
          <cell r="BV2544">
            <v>0</v>
          </cell>
          <cell r="BW2544">
            <v>362.09625262000003</v>
          </cell>
          <cell r="BX2544">
            <v>0</v>
          </cell>
          <cell r="BY2544">
            <v>0</v>
          </cell>
          <cell r="BZ2544">
            <v>0</v>
          </cell>
          <cell r="CA2544">
            <v>0</v>
          </cell>
          <cell r="CB2544">
            <v>0</v>
          </cell>
          <cell r="CC2544">
            <v>0</v>
          </cell>
          <cell r="CD2544">
            <v>0</v>
          </cell>
          <cell r="CE2544">
            <v>0</v>
          </cell>
          <cell r="CF2544">
            <v>0</v>
          </cell>
          <cell r="CG2544">
            <v>0</v>
          </cell>
          <cell r="CH2544">
            <v>0</v>
          </cell>
          <cell r="CJ2544">
            <v>0</v>
          </cell>
          <cell r="CK2544">
            <v>0</v>
          </cell>
          <cell r="CL2544">
            <v>0</v>
          </cell>
          <cell r="CM2544">
            <v>0</v>
          </cell>
          <cell r="CN2544">
            <v>0</v>
          </cell>
          <cell r="CO2544">
            <v>0</v>
          </cell>
          <cell r="CP2544">
            <v>0</v>
          </cell>
          <cell r="CQ2544">
            <v>0</v>
          </cell>
          <cell r="CR2544">
            <v>0</v>
          </cell>
          <cell r="CS2544">
            <v>0</v>
          </cell>
          <cell r="CT2544">
            <v>0</v>
          </cell>
          <cell r="CU2544">
            <v>0</v>
          </cell>
          <cell r="CV2544">
            <v>0</v>
          </cell>
          <cell r="CW2544">
            <v>0</v>
          </cell>
          <cell r="CX2544">
            <v>0</v>
          </cell>
          <cell r="CY2544" t="str">
            <v>End VBA</v>
          </cell>
          <cell r="DA2544">
            <v>0</v>
          </cell>
          <cell r="DB2544">
            <v>0</v>
          </cell>
          <cell r="DC2544">
            <v>0</v>
          </cell>
          <cell r="DD2544">
            <v>0</v>
          </cell>
          <cell r="DE2544">
            <v>0</v>
          </cell>
          <cell r="DF2544">
            <v>0</v>
          </cell>
          <cell r="DG2544">
            <v>0</v>
          </cell>
          <cell r="DH2544">
            <v>0</v>
          </cell>
          <cell r="DI2544">
            <v>0</v>
          </cell>
          <cell r="DJ2544">
            <v>0</v>
          </cell>
          <cell r="DK2544">
            <v>0</v>
          </cell>
          <cell r="DL2544">
            <v>0</v>
          </cell>
          <cell r="DO2544">
            <v>0</v>
          </cell>
        </row>
        <row r="2545">
          <cell r="A2545" t="str">
            <v>CM</v>
          </cell>
          <cell r="B2545" t="str">
            <v>Gulf Stream Sextant CLO 2006-1 Ltd</v>
          </cell>
          <cell r="C2545" t="str">
            <v>Sextant 2006</v>
          </cell>
          <cell r="D2545" t="str">
            <v>Gulf Stream Sextant CLO 2006-1 Ltd</v>
          </cell>
          <cell r="E2545" t="str">
            <v>Senior Credit</v>
          </cell>
          <cell r="F2545" t="str">
            <v>US Performing Credit</v>
          </cell>
          <cell r="G2545" t="str">
            <v>Gulf Stream CLOs</v>
          </cell>
          <cell r="H2545" t="str">
            <v>CLOs</v>
          </cell>
          <cell r="I2545" t="str">
            <v>Gross/Adjusted Assets/Investment</v>
          </cell>
          <cell r="J2545" t="str">
            <v>Yes</v>
          </cell>
          <cell r="K2545">
            <v>0</v>
          </cell>
          <cell r="M2545" t="str">
            <v>Moroney / Riddell</v>
          </cell>
          <cell r="N2545" t="str">
            <v>n/a</v>
          </cell>
          <cell r="O2545" t="str">
            <v>Marra</v>
          </cell>
          <cell r="P2545" t="str">
            <v>Trinidad</v>
          </cell>
          <cell r="S2545">
            <v>41274</v>
          </cell>
          <cell r="T2545">
            <v>2012</v>
          </cell>
          <cell r="U2545">
            <v>4</v>
          </cell>
          <cell r="V2545">
            <v>1</v>
          </cell>
          <cell r="X2545">
            <v>0</v>
          </cell>
          <cell r="AA2545">
            <v>28</v>
          </cell>
          <cell r="AB2545">
            <v>334.09625262000003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R2545">
            <v>362.09625262000003</v>
          </cell>
          <cell r="AY2545">
            <v>362.09625262000003</v>
          </cell>
          <cell r="AZ2545">
            <v>0</v>
          </cell>
          <cell r="BA2545">
            <v>362.09625262000003</v>
          </cell>
          <cell r="BB2545">
            <v>0</v>
          </cell>
          <cell r="BE2545">
            <v>363.80944199999999</v>
          </cell>
          <cell r="BF2545">
            <v>0</v>
          </cell>
          <cell r="BG2545">
            <v>0</v>
          </cell>
          <cell r="BH2545">
            <v>0</v>
          </cell>
          <cell r="BI2545">
            <v>-1.0910998999999999</v>
          </cell>
          <cell r="BJ2545">
            <v>0</v>
          </cell>
          <cell r="BK2545">
            <v>0</v>
          </cell>
          <cell r="BL2545">
            <v>0</v>
          </cell>
          <cell r="BM2545">
            <v>-0.62208947999996034</v>
          </cell>
          <cell r="BN2545">
            <v>0</v>
          </cell>
          <cell r="BO2545">
            <v>362.09625262000003</v>
          </cell>
          <cell r="BP2545">
            <v>0</v>
          </cell>
          <cell r="BS2545">
            <v>363.80944199999999</v>
          </cell>
          <cell r="BT2545">
            <v>362.09625262000003</v>
          </cell>
          <cell r="BU2545">
            <v>362.09625262000003</v>
          </cell>
          <cell r="BV2545">
            <v>0</v>
          </cell>
          <cell r="BW2545">
            <v>362.09625262000003</v>
          </cell>
          <cell r="BX2545">
            <v>0</v>
          </cell>
          <cell r="BY2545">
            <v>0</v>
          </cell>
          <cell r="BZ2545">
            <v>0</v>
          </cell>
          <cell r="CA2545">
            <v>0</v>
          </cell>
          <cell r="CB2545">
            <v>-1.0910998999999999</v>
          </cell>
          <cell r="CC2545">
            <v>0</v>
          </cell>
          <cell r="CD2545">
            <v>0</v>
          </cell>
          <cell r="CE2545">
            <v>0</v>
          </cell>
          <cell r="CF2545">
            <v>-0.62208947999996034</v>
          </cell>
          <cell r="CG2545">
            <v>0</v>
          </cell>
          <cell r="CH2545">
            <v>0</v>
          </cell>
          <cell r="CJ2545">
            <v>363.80944199999999</v>
          </cell>
          <cell r="CK2545">
            <v>0</v>
          </cell>
          <cell r="CL2545">
            <v>0</v>
          </cell>
          <cell r="CM2545">
            <v>0</v>
          </cell>
          <cell r="CN2545">
            <v>-1.0910998999999999</v>
          </cell>
          <cell r="CO2545">
            <v>0</v>
          </cell>
          <cell r="CP2545">
            <v>0</v>
          </cell>
          <cell r="CQ2545">
            <v>0</v>
          </cell>
          <cell r="CR2545">
            <v>0</v>
          </cell>
          <cell r="CS2545">
            <v>-0.62208947999996034</v>
          </cell>
          <cell r="CT2545">
            <v>362.09625262000003</v>
          </cell>
          <cell r="CU2545">
            <v>0</v>
          </cell>
          <cell r="CV2545">
            <v>0</v>
          </cell>
          <cell r="CW2545">
            <v>0</v>
          </cell>
          <cell r="CX2545">
            <v>0</v>
          </cell>
          <cell r="CY2545" t="str">
            <v>End VBA</v>
          </cell>
          <cell r="DA2545">
            <v>0</v>
          </cell>
          <cell r="DB2545">
            <v>0</v>
          </cell>
          <cell r="DC2545">
            <v>0</v>
          </cell>
          <cell r="DD2545">
            <v>-1.0910998999999999</v>
          </cell>
          <cell r="DE2545">
            <v>0</v>
          </cell>
          <cell r="DF2545">
            <v>0</v>
          </cell>
          <cell r="DG2545">
            <v>0</v>
          </cell>
          <cell r="DH2545">
            <v>0</v>
          </cell>
          <cell r="DI2545">
            <v>-0.62208947999996034</v>
          </cell>
          <cell r="DJ2545">
            <v>0</v>
          </cell>
          <cell r="DK2545">
            <v>363.80944199999999</v>
          </cell>
          <cell r="DL2545">
            <v>0</v>
          </cell>
          <cell r="DO2545">
            <v>0</v>
          </cell>
        </row>
        <row r="2546">
          <cell r="A2546" t="str">
            <v>CM</v>
          </cell>
          <cell r="B2546" t="str">
            <v>Gulf Stream Sextant CLO 2006-1 Ltd</v>
          </cell>
          <cell r="C2546" t="str">
            <v>Sextant 2006</v>
          </cell>
          <cell r="D2546" t="str">
            <v>Gulf Stream Sextant CLO 2006-1 Ltd</v>
          </cell>
          <cell r="E2546" t="str">
            <v>Senior Credit</v>
          </cell>
          <cell r="F2546" t="str">
            <v>US Performing Credit</v>
          </cell>
          <cell r="G2546" t="str">
            <v>Gulf Stream CLOs</v>
          </cell>
          <cell r="H2546" t="str">
            <v>CLOs</v>
          </cell>
          <cell r="I2546" t="str">
            <v>Gross/Adjusted Assets/Investment</v>
          </cell>
          <cell r="J2546" t="str">
            <v>Yes</v>
          </cell>
          <cell r="K2546">
            <v>0</v>
          </cell>
          <cell r="M2546" t="str">
            <v>Moroney / Riddell</v>
          </cell>
          <cell r="N2546" t="str">
            <v>n/a</v>
          </cell>
          <cell r="O2546" t="str">
            <v>Marra</v>
          </cell>
          <cell r="P2546" t="str">
            <v>Trinidad</v>
          </cell>
          <cell r="S2546">
            <v>41243</v>
          </cell>
          <cell r="T2546">
            <v>2012</v>
          </cell>
          <cell r="U2546">
            <v>3.3333333333333335</v>
          </cell>
          <cell r="V2546">
            <v>1</v>
          </cell>
          <cell r="X2546">
            <v>0</v>
          </cell>
          <cell r="Y2546">
            <v>0</v>
          </cell>
          <cell r="Z2546">
            <v>0</v>
          </cell>
          <cell r="AB2546">
            <v>362.09625299999999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R2546">
            <v>362.09625299999999</v>
          </cell>
          <cell r="AY2546">
            <v>362.09625299999999</v>
          </cell>
          <cell r="AZ2546">
            <v>0</v>
          </cell>
          <cell r="BA2546">
            <v>362.09625299999999</v>
          </cell>
          <cell r="BB2546">
            <v>0</v>
          </cell>
          <cell r="BE2546">
            <v>0</v>
          </cell>
          <cell r="BF2546">
            <v>0</v>
          </cell>
          <cell r="BG2546">
            <v>0</v>
          </cell>
          <cell r="BH2546">
            <v>0</v>
          </cell>
          <cell r="BI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O2546">
            <v>0</v>
          </cell>
          <cell r="BP2546">
            <v>0</v>
          </cell>
          <cell r="BS2546">
            <v>0</v>
          </cell>
          <cell r="BT2546">
            <v>362.09625299999999</v>
          </cell>
          <cell r="BU2546">
            <v>362.09625299999999</v>
          </cell>
          <cell r="BV2546">
            <v>0</v>
          </cell>
          <cell r="BW2546">
            <v>362.09625299999999</v>
          </cell>
          <cell r="BX2546">
            <v>0</v>
          </cell>
          <cell r="BY2546">
            <v>0</v>
          </cell>
          <cell r="BZ2546">
            <v>0</v>
          </cell>
          <cell r="CA2546">
            <v>0</v>
          </cell>
          <cell r="CB2546">
            <v>0</v>
          </cell>
          <cell r="CC2546">
            <v>0</v>
          </cell>
          <cell r="CD2546">
            <v>0</v>
          </cell>
          <cell r="CE2546">
            <v>0</v>
          </cell>
          <cell r="CF2546">
            <v>0</v>
          </cell>
          <cell r="CG2546">
            <v>0</v>
          </cell>
          <cell r="CH2546">
            <v>0</v>
          </cell>
          <cell r="CJ2546">
            <v>0</v>
          </cell>
          <cell r="CK2546">
            <v>0</v>
          </cell>
          <cell r="CL2546">
            <v>0</v>
          </cell>
          <cell r="CM2546">
            <v>0</v>
          </cell>
          <cell r="CN2546">
            <v>0</v>
          </cell>
          <cell r="CO2546">
            <v>0</v>
          </cell>
          <cell r="CP2546">
            <v>0</v>
          </cell>
          <cell r="CQ2546">
            <v>0</v>
          </cell>
          <cell r="CR2546">
            <v>0</v>
          </cell>
          <cell r="CS2546">
            <v>0</v>
          </cell>
          <cell r="CT2546">
            <v>0</v>
          </cell>
          <cell r="CU2546">
            <v>0</v>
          </cell>
          <cell r="CV2546">
            <v>0</v>
          </cell>
          <cell r="CW2546">
            <v>0</v>
          </cell>
          <cell r="CX2546">
            <v>0</v>
          </cell>
          <cell r="CY2546" t="str">
            <v>End VBA</v>
          </cell>
          <cell r="DA2546">
            <v>0</v>
          </cell>
          <cell r="DB2546">
            <v>0</v>
          </cell>
          <cell r="DC2546">
            <v>0</v>
          </cell>
          <cell r="DD2546">
            <v>0</v>
          </cell>
          <cell r="DE2546">
            <v>0</v>
          </cell>
          <cell r="DF2546">
            <v>0</v>
          </cell>
          <cell r="DG2546">
            <v>0</v>
          </cell>
          <cell r="DH2546">
            <v>0</v>
          </cell>
          <cell r="DI2546">
            <v>0</v>
          </cell>
          <cell r="DJ2546">
            <v>0</v>
          </cell>
          <cell r="DK2546">
            <v>0</v>
          </cell>
          <cell r="DL2546">
            <v>0</v>
          </cell>
          <cell r="DO2546">
            <v>0</v>
          </cell>
        </row>
        <row r="2547">
          <cell r="A2547" t="str">
            <v>CM</v>
          </cell>
          <cell r="B2547" t="str">
            <v>Gulf Stream Sextant CLO 2006-1 Ltd</v>
          </cell>
          <cell r="C2547" t="str">
            <v>Sextant 2006</v>
          </cell>
          <cell r="D2547" t="str">
            <v>Gulf Stream Sextant CLO 2006-1 Ltd</v>
          </cell>
          <cell r="E2547" t="str">
            <v>Senior Credit</v>
          </cell>
          <cell r="F2547" t="str">
            <v>US Performing Credit</v>
          </cell>
          <cell r="G2547" t="str">
            <v>Gulf Stream CLOs</v>
          </cell>
          <cell r="H2547" t="str">
            <v>CLOs</v>
          </cell>
          <cell r="I2547" t="str">
            <v>Gross/Adjusted Assets/Investment</v>
          </cell>
          <cell r="J2547" t="str">
            <v>Yes</v>
          </cell>
          <cell r="K2547">
            <v>0</v>
          </cell>
          <cell r="M2547" t="str">
            <v>Moroney / Riddell</v>
          </cell>
          <cell r="N2547" t="str">
            <v>n/a</v>
          </cell>
          <cell r="O2547" t="str">
            <v>Marra</v>
          </cell>
          <cell r="P2547" t="str">
            <v>Trinidad</v>
          </cell>
          <cell r="S2547">
            <v>41213</v>
          </cell>
          <cell r="T2547">
            <v>2012</v>
          </cell>
          <cell r="U2547">
            <v>3.3333333333333335</v>
          </cell>
          <cell r="V2547">
            <v>1</v>
          </cell>
          <cell r="AB2547">
            <v>363.80944199999999</v>
          </cell>
          <cell r="AR2547">
            <v>363.80944199999999</v>
          </cell>
          <cell r="AY2547">
            <v>363.80944199999999</v>
          </cell>
          <cell r="AZ2547">
            <v>0</v>
          </cell>
          <cell r="BA2547">
            <v>363.80944199999999</v>
          </cell>
          <cell r="BB2547">
            <v>0</v>
          </cell>
          <cell r="BE2547">
            <v>0</v>
          </cell>
          <cell r="BF2547">
            <v>0</v>
          </cell>
          <cell r="BG2547">
            <v>0</v>
          </cell>
          <cell r="BH2547">
            <v>0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0</v>
          </cell>
          <cell r="BN2547">
            <v>0</v>
          </cell>
          <cell r="BO2547">
            <v>0</v>
          </cell>
          <cell r="BP2547">
            <v>0</v>
          </cell>
          <cell r="BS2547">
            <v>0</v>
          </cell>
          <cell r="BT2547">
            <v>363.80944199999999</v>
          </cell>
          <cell r="BU2547">
            <v>363.80944199999999</v>
          </cell>
          <cell r="BV2547">
            <v>0</v>
          </cell>
          <cell r="BW2547">
            <v>363.80944199999999</v>
          </cell>
          <cell r="BX2547">
            <v>0</v>
          </cell>
          <cell r="BY2547">
            <v>0</v>
          </cell>
          <cell r="BZ2547">
            <v>0</v>
          </cell>
          <cell r="CA2547">
            <v>0</v>
          </cell>
          <cell r="CB2547">
            <v>0</v>
          </cell>
          <cell r="CC2547">
            <v>0</v>
          </cell>
          <cell r="CD2547">
            <v>0</v>
          </cell>
          <cell r="CE2547">
            <v>0</v>
          </cell>
          <cell r="CF2547">
            <v>0</v>
          </cell>
          <cell r="CG2547">
            <v>0</v>
          </cell>
          <cell r="CH2547">
            <v>0</v>
          </cell>
          <cell r="CJ2547">
            <v>0</v>
          </cell>
          <cell r="CK2547">
            <v>0</v>
          </cell>
          <cell r="CL2547">
            <v>0</v>
          </cell>
          <cell r="CM2547">
            <v>0</v>
          </cell>
          <cell r="CN2547">
            <v>0</v>
          </cell>
          <cell r="CO2547">
            <v>0</v>
          </cell>
          <cell r="CP2547">
            <v>0</v>
          </cell>
          <cell r="CQ2547">
            <v>0</v>
          </cell>
          <cell r="CR2547">
            <v>0</v>
          </cell>
          <cell r="CS2547">
            <v>0</v>
          </cell>
          <cell r="CT2547">
            <v>0</v>
          </cell>
          <cell r="CU2547">
            <v>0</v>
          </cell>
          <cell r="CV2547">
            <v>0</v>
          </cell>
          <cell r="CW2547">
            <v>0</v>
          </cell>
          <cell r="CX2547">
            <v>0</v>
          </cell>
          <cell r="CY2547" t="str">
            <v>End VBA</v>
          </cell>
          <cell r="DA2547">
            <v>0</v>
          </cell>
          <cell r="DB2547">
            <v>0</v>
          </cell>
          <cell r="DC2547">
            <v>0</v>
          </cell>
          <cell r="DD2547">
            <v>0</v>
          </cell>
          <cell r="DE2547">
            <v>0</v>
          </cell>
          <cell r="DF2547">
            <v>0</v>
          </cell>
          <cell r="DG2547">
            <v>0</v>
          </cell>
          <cell r="DH2547">
            <v>0</v>
          </cell>
          <cell r="DI2547">
            <v>0</v>
          </cell>
          <cell r="DJ2547">
            <v>0</v>
          </cell>
          <cell r="DK2547">
            <v>0</v>
          </cell>
          <cell r="DL2547">
            <v>0</v>
          </cell>
          <cell r="DO2547">
            <v>0</v>
          </cell>
        </row>
        <row r="2548">
          <cell r="A2548" t="str">
            <v>CM</v>
          </cell>
          <cell r="B2548" t="str">
            <v>Gulf Stream Sextant CLO 2006-1 Ltd</v>
          </cell>
          <cell r="C2548" t="str">
            <v>Sextant 2006</v>
          </cell>
          <cell r="D2548" t="str">
            <v>Gulf Stream Sextant CLO 2006-1 Ltd</v>
          </cell>
          <cell r="E2548" t="str">
            <v>Senior Credit</v>
          </cell>
          <cell r="F2548" t="str">
            <v>US Performing Credit</v>
          </cell>
          <cell r="G2548" t="str">
            <v>Gulf Stream CLOs</v>
          </cell>
          <cell r="H2548" t="str">
            <v>CLOs</v>
          </cell>
          <cell r="I2548" t="str">
            <v>Gross/Adjusted Assets/Investment</v>
          </cell>
          <cell r="J2548" t="str">
            <v>Yes</v>
          </cell>
          <cell r="K2548">
            <v>0</v>
          </cell>
          <cell r="M2548" t="str">
            <v>Moroney / Riddell</v>
          </cell>
          <cell r="N2548" t="str">
            <v>n/a</v>
          </cell>
          <cell r="O2548" t="str">
            <v>Marra</v>
          </cell>
          <cell r="P2548" t="str">
            <v>Trinidad</v>
          </cell>
          <cell r="S2548">
            <v>41182</v>
          </cell>
          <cell r="T2548">
            <v>2012</v>
          </cell>
          <cell r="U2548">
            <v>3</v>
          </cell>
          <cell r="V2548">
            <v>1</v>
          </cell>
          <cell r="AB2548">
            <v>363.80944199999999</v>
          </cell>
          <cell r="AR2548">
            <v>363.80944199999999</v>
          </cell>
          <cell r="AY2548">
            <v>363.80944199999999</v>
          </cell>
          <cell r="AZ2548">
            <v>0</v>
          </cell>
          <cell r="BA2548">
            <v>363.80944199999999</v>
          </cell>
          <cell r="BB2548">
            <v>0</v>
          </cell>
          <cell r="BE2548">
            <v>0</v>
          </cell>
          <cell r="BF2548">
            <v>0</v>
          </cell>
          <cell r="BG2548">
            <v>0</v>
          </cell>
          <cell r="BH2548">
            <v>392.43281100000002</v>
          </cell>
          <cell r="BI2548">
            <v>-2.5097156069886628</v>
          </cell>
          <cell r="BJ2548">
            <v>0</v>
          </cell>
          <cell r="BK2548">
            <v>0</v>
          </cell>
          <cell r="BL2548">
            <v>0</v>
          </cell>
          <cell r="BM2548">
            <v>-26.113653393011361</v>
          </cell>
          <cell r="BN2548">
            <v>0</v>
          </cell>
          <cell r="BO2548">
            <v>363.80944199999999</v>
          </cell>
          <cell r="BP2548">
            <v>0</v>
          </cell>
          <cell r="BS2548">
            <v>0</v>
          </cell>
          <cell r="BT2548">
            <v>363.80944199999999</v>
          </cell>
          <cell r="BU2548">
            <v>363.80944199999999</v>
          </cell>
          <cell r="BV2548">
            <v>0</v>
          </cell>
          <cell r="BW2548">
            <v>363.80944199999999</v>
          </cell>
          <cell r="BX2548">
            <v>0</v>
          </cell>
          <cell r="BY2548">
            <v>0</v>
          </cell>
          <cell r="BZ2548">
            <v>0</v>
          </cell>
          <cell r="CA2548">
            <v>392.43281100000002</v>
          </cell>
          <cell r="CB2548">
            <v>-2.5097156069886628</v>
          </cell>
          <cell r="CC2548">
            <v>0</v>
          </cell>
          <cell r="CD2548">
            <v>0</v>
          </cell>
          <cell r="CE2548">
            <v>0</v>
          </cell>
          <cell r="CF2548">
            <v>-26.113653393011361</v>
          </cell>
          <cell r="CG2548">
            <v>0</v>
          </cell>
          <cell r="CH2548">
            <v>0</v>
          </cell>
          <cell r="CJ2548">
            <v>0</v>
          </cell>
          <cell r="CK2548">
            <v>0</v>
          </cell>
          <cell r="CL2548">
            <v>0</v>
          </cell>
          <cell r="CM2548">
            <v>392.43281100000002</v>
          </cell>
          <cell r="CN2548">
            <v>-2.5097156069886628</v>
          </cell>
          <cell r="CO2548">
            <v>0</v>
          </cell>
          <cell r="CP2548">
            <v>0</v>
          </cell>
          <cell r="CQ2548">
            <v>0</v>
          </cell>
          <cell r="CR2548">
            <v>0</v>
          </cell>
          <cell r="CS2548">
            <v>-26.113653393011361</v>
          </cell>
          <cell r="CT2548">
            <v>363.80944199999999</v>
          </cell>
          <cell r="CU2548">
            <v>0</v>
          </cell>
          <cell r="CV2548">
            <v>0</v>
          </cell>
          <cell r="CW2548">
            <v>0</v>
          </cell>
          <cell r="CX2548">
            <v>0</v>
          </cell>
          <cell r="CY2548" t="str">
            <v>End VBA</v>
          </cell>
          <cell r="DA2548">
            <v>0</v>
          </cell>
          <cell r="DB2548">
            <v>0</v>
          </cell>
          <cell r="DC2548">
            <v>392.43281100000002</v>
          </cell>
          <cell r="DD2548">
            <v>-2.5097156069886628</v>
          </cell>
          <cell r="DE2548">
            <v>0</v>
          </cell>
          <cell r="DF2548">
            <v>0</v>
          </cell>
          <cell r="DG2548">
            <v>0</v>
          </cell>
          <cell r="DH2548">
            <v>0</v>
          </cell>
          <cell r="DI2548">
            <v>-26.113653393011361</v>
          </cell>
          <cell r="DJ2548">
            <v>0</v>
          </cell>
          <cell r="DK2548">
            <v>0</v>
          </cell>
          <cell r="DL2548">
            <v>0</v>
          </cell>
          <cell r="DO2548">
            <v>0</v>
          </cell>
        </row>
        <row r="2549">
          <cell r="A2549" t="str">
            <v>CM</v>
          </cell>
          <cell r="B2549" t="str">
            <v>Gulf Stream Sextant CLO 2007-1 Ltd</v>
          </cell>
          <cell r="C2549" t="str">
            <v>Sextant 2007</v>
          </cell>
          <cell r="D2549" t="str">
            <v>Gulf Stream Sextant CLO 2007-1 Ltd</v>
          </cell>
          <cell r="E2549" t="str">
            <v>Senior Credit</v>
          </cell>
          <cell r="F2549" t="str">
            <v>US Performing Credit</v>
          </cell>
          <cell r="G2549" t="str">
            <v>Gulf Stream CLOs</v>
          </cell>
          <cell r="H2549" t="str">
            <v>CLOs</v>
          </cell>
          <cell r="I2549" t="str">
            <v>Gross/Adjusted Assets/Investment</v>
          </cell>
          <cell r="J2549" t="str">
            <v>Yes</v>
          </cell>
          <cell r="K2549">
            <v>0</v>
          </cell>
          <cell r="S2549">
            <v>41820</v>
          </cell>
          <cell r="T2549">
            <v>2014</v>
          </cell>
          <cell r="U2549">
            <v>2</v>
          </cell>
          <cell r="V2549">
            <v>1</v>
          </cell>
          <cell r="X2549">
            <v>0</v>
          </cell>
          <cell r="Y2549">
            <v>0</v>
          </cell>
          <cell r="Z2549">
            <v>0</v>
          </cell>
          <cell r="AA2549">
            <v>35</v>
          </cell>
          <cell r="AB2549">
            <v>390.86641930000002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0</v>
          </cell>
          <cell r="AR2549">
            <v>425.86641930000002</v>
          </cell>
          <cell r="AS2549">
            <v>0</v>
          </cell>
          <cell r="AY2549">
            <v>425.86641930000002</v>
          </cell>
          <cell r="AZ2549">
            <v>0</v>
          </cell>
          <cell r="BA2549">
            <v>425.86641930000002</v>
          </cell>
          <cell r="BB2549">
            <v>0</v>
          </cell>
          <cell r="BC2549">
            <v>0</v>
          </cell>
          <cell r="BE2549">
            <v>455.23024513999997</v>
          </cell>
          <cell r="BF2549">
            <v>0</v>
          </cell>
          <cell r="BG2549">
            <v>0</v>
          </cell>
          <cell r="BH2549">
            <v>0</v>
          </cell>
          <cell r="BI2549">
            <v>-2.6233374999999999</v>
          </cell>
          <cell r="BJ2549">
            <v>0</v>
          </cell>
          <cell r="BK2549">
            <v>0</v>
          </cell>
          <cell r="BL2549">
            <v>0</v>
          </cell>
          <cell r="BM2549">
            <v>-26.740488339999949</v>
          </cell>
          <cell r="BN2549">
            <v>0</v>
          </cell>
          <cell r="BO2549">
            <v>425.86641930000002</v>
          </cell>
          <cell r="BP2549">
            <v>0</v>
          </cell>
          <cell r="BS2549">
            <v>455.23024513999997</v>
          </cell>
          <cell r="BT2549">
            <v>425.86641930000002</v>
          </cell>
          <cell r="BU2549">
            <v>425.86641930000002</v>
          </cell>
          <cell r="BV2549">
            <v>0</v>
          </cell>
          <cell r="BW2549">
            <v>425.86641930000002</v>
          </cell>
          <cell r="BX2549">
            <v>0</v>
          </cell>
          <cell r="BY2549">
            <v>0</v>
          </cell>
          <cell r="BZ2549">
            <v>0</v>
          </cell>
          <cell r="CA2549">
            <v>0</v>
          </cell>
          <cell r="CB2549">
            <v>-2.6233374999999999</v>
          </cell>
          <cell r="CC2549">
            <v>0</v>
          </cell>
          <cell r="CD2549">
            <v>0</v>
          </cell>
          <cell r="CE2549">
            <v>0</v>
          </cell>
          <cell r="CF2549">
            <v>-26.740488339999949</v>
          </cell>
          <cell r="CG2549">
            <v>0</v>
          </cell>
          <cell r="CH2549">
            <v>0</v>
          </cell>
          <cell r="CJ2549">
            <v>455.23024513999997</v>
          </cell>
          <cell r="CK2549">
            <v>0</v>
          </cell>
          <cell r="CL2549">
            <v>0</v>
          </cell>
          <cell r="CM2549">
            <v>0</v>
          </cell>
          <cell r="CN2549">
            <v>-2.6233374999999999</v>
          </cell>
          <cell r="CO2549">
            <v>0</v>
          </cell>
          <cell r="CP2549">
            <v>0</v>
          </cell>
          <cell r="CQ2549">
            <v>0</v>
          </cell>
          <cell r="CR2549">
            <v>0</v>
          </cell>
          <cell r="CS2549">
            <v>-26.740488339999949</v>
          </cell>
          <cell r="CT2549">
            <v>425.86641930000002</v>
          </cell>
          <cell r="CU2549">
            <v>0</v>
          </cell>
          <cell r="CV2549">
            <v>0</v>
          </cell>
          <cell r="CW2549">
            <v>0</v>
          </cell>
          <cell r="CX2549">
            <v>0</v>
          </cell>
          <cell r="CY2549" t="str">
            <v>End VBA</v>
          </cell>
          <cell r="DA2549">
            <v>0</v>
          </cell>
          <cell r="DB2549">
            <v>0</v>
          </cell>
          <cell r="DC2549">
            <v>0</v>
          </cell>
          <cell r="DD2549">
            <v>-2.6233374999999999</v>
          </cell>
          <cell r="DE2549">
            <v>0</v>
          </cell>
          <cell r="DF2549">
            <v>0</v>
          </cell>
          <cell r="DG2549">
            <v>0</v>
          </cell>
          <cell r="DH2549">
            <v>0</v>
          </cell>
          <cell r="DI2549">
            <v>-26.740488339999949</v>
          </cell>
          <cell r="DJ2549">
            <v>0</v>
          </cell>
          <cell r="DK2549">
            <v>455.23024513999997</v>
          </cell>
          <cell r="DL2549">
            <v>0</v>
          </cell>
          <cell r="DO2549">
            <v>0</v>
          </cell>
        </row>
        <row r="2550">
          <cell r="A2550" t="str">
            <v>CM</v>
          </cell>
          <cell r="B2550" t="str">
            <v>Gulf Stream Sextant CLO 2007-1 Ltd</v>
          </cell>
          <cell r="C2550" t="str">
            <v>Sextant 2007</v>
          </cell>
          <cell r="D2550" t="str">
            <v>Gulf Stream Sextant CLO 2007-1 Ltd</v>
          </cell>
          <cell r="E2550" t="str">
            <v>Senior Credit</v>
          </cell>
          <cell r="F2550" t="str">
            <v>US Performing Credit</v>
          </cell>
          <cell r="G2550" t="str">
            <v>Gulf Stream CLOs</v>
          </cell>
          <cell r="H2550" t="str">
            <v>CLOs</v>
          </cell>
          <cell r="I2550" t="str">
            <v>Gross/Adjusted Assets/Investment</v>
          </cell>
          <cell r="J2550" t="str">
            <v>Yes</v>
          </cell>
          <cell r="K2550">
            <v>0</v>
          </cell>
          <cell r="S2550">
            <v>41790</v>
          </cell>
          <cell r="T2550">
            <v>2014</v>
          </cell>
          <cell r="U2550">
            <v>1.6666666666666667</v>
          </cell>
          <cell r="V2550">
            <v>1</v>
          </cell>
          <cell r="X2550">
            <v>0</v>
          </cell>
          <cell r="Y2550">
            <v>0</v>
          </cell>
          <cell r="Z2550">
            <v>0</v>
          </cell>
          <cell r="AA2550">
            <v>35</v>
          </cell>
          <cell r="AB2550">
            <v>420.23024513999997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R2550">
            <v>455.23024513999997</v>
          </cell>
          <cell r="AY2550">
            <v>455.23024513999997</v>
          </cell>
          <cell r="AZ2550">
            <v>0</v>
          </cell>
          <cell r="BA2550">
            <v>455.23024513999997</v>
          </cell>
          <cell r="BB2550">
            <v>0</v>
          </cell>
          <cell r="BE2550">
            <v>0</v>
          </cell>
          <cell r="BF2550">
            <v>0</v>
          </cell>
          <cell r="BG2550">
            <v>0</v>
          </cell>
          <cell r="BH2550">
            <v>0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O2550">
            <v>0</v>
          </cell>
          <cell r="BP2550">
            <v>0</v>
          </cell>
          <cell r="BS2550">
            <v>0</v>
          </cell>
          <cell r="BT2550">
            <v>455.23024513999997</v>
          </cell>
          <cell r="BU2550">
            <v>455.23024513999997</v>
          </cell>
          <cell r="BV2550">
            <v>0</v>
          </cell>
          <cell r="BW2550">
            <v>455.23024513999997</v>
          </cell>
          <cell r="BX2550">
            <v>0</v>
          </cell>
          <cell r="BY2550">
            <v>0</v>
          </cell>
          <cell r="BZ2550">
            <v>0</v>
          </cell>
          <cell r="CA2550">
            <v>0</v>
          </cell>
          <cell r="CB2550">
            <v>0</v>
          </cell>
          <cell r="CC2550">
            <v>0</v>
          </cell>
          <cell r="CD2550">
            <v>0</v>
          </cell>
          <cell r="CE2550">
            <v>0</v>
          </cell>
          <cell r="CF2550">
            <v>0</v>
          </cell>
          <cell r="CG2550">
            <v>0</v>
          </cell>
          <cell r="CH2550">
            <v>0</v>
          </cell>
          <cell r="CJ2550">
            <v>0</v>
          </cell>
          <cell r="CK2550">
            <v>0</v>
          </cell>
          <cell r="CL2550">
            <v>0</v>
          </cell>
          <cell r="CM2550">
            <v>0</v>
          </cell>
          <cell r="CN2550">
            <v>0</v>
          </cell>
          <cell r="CO2550">
            <v>0</v>
          </cell>
          <cell r="CP2550">
            <v>0</v>
          </cell>
          <cell r="CQ2550">
            <v>0</v>
          </cell>
          <cell r="CR2550">
            <v>0</v>
          </cell>
          <cell r="CS2550">
            <v>0</v>
          </cell>
          <cell r="CT2550">
            <v>0</v>
          </cell>
          <cell r="CU2550">
            <v>0</v>
          </cell>
          <cell r="CV2550">
            <v>0</v>
          </cell>
          <cell r="CW2550">
            <v>0</v>
          </cell>
          <cell r="CX2550">
            <v>0</v>
          </cell>
          <cell r="CY2550" t="str">
            <v>End VBA</v>
          </cell>
          <cell r="DA2550">
            <v>0</v>
          </cell>
          <cell r="DB2550">
            <v>0</v>
          </cell>
          <cell r="DC2550">
            <v>0</v>
          </cell>
          <cell r="DD2550">
            <v>0</v>
          </cell>
          <cell r="DE2550">
            <v>0</v>
          </cell>
          <cell r="DF2550">
            <v>0</v>
          </cell>
          <cell r="DG2550">
            <v>0</v>
          </cell>
          <cell r="DH2550">
            <v>0</v>
          </cell>
          <cell r="DI2550">
            <v>0</v>
          </cell>
          <cell r="DJ2550">
            <v>0</v>
          </cell>
          <cell r="DK2550">
            <v>0</v>
          </cell>
          <cell r="DL2550">
            <v>0</v>
          </cell>
          <cell r="DO2550">
            <v>0</v>
          </cell>
        </row>
        <row r="2551">
          <cell r="A2551" t="str">
            <v>CM</v>
          </cell>
          <cell r="B2551" t="str">
            <v>Gulf Stream Sextant CLO 2007-1 Ltd</v>
          </cell>
          <cell r="C2551" t="str">
            <v>Sextant 2007</v>
          </cell>
          <cell r="D2551" t="str">
            <v>Gulf Stream Sextant CLO 2007-1 Ltd</v>
          </cell>
          <cell r="E2551" t="str">
            <v>Senior Credit</v>
          </cell>
          <cell r="F2551" t="str">
            <v>US Performing Credit</v>
          </cell>
          <cell r="G2551" t="str">
            <v>Gulf Stream CLOs</v>
          </cell>
          <cell r="H2551" t="str">
            <v>CLOs</v>
          </cell>
          <cell r="I2551" t="str">
            <v>Gross/Adjusted Assets/Investment</v>
          </cell>
          <cell r="J2551" t="str">
            <v>Yes</v>
          </cell>
          <cell r="K2551">
            <v>0</v>
          </cell>
          <cell r="S2551">
            <v>41759</v>
          </cell>
          <cell r="T2551">
            <v>2014</v>
          </cell>
          <cell r="U2551">
            <v>1.3333333333333333</v>
          </cell>
          <cell r="V2551">
            <v>1</v>
          </cell>
          <cell r="X2551">
            <v>0</v>
          </cell>
          <cell r="Y2551">
            <v>0</v>
          </cell>
          <cell r="Z2551">
            <v>0</v>
          </cell>
          <cell r="AA2551">
            <v>35</v>
          </cell>
          <cell r="AB2551">
            <v>420.23024513999997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R2551">
            <v>455.23024513999997</v>
          </cell>
          <cell r="AY2551">
            <v>455.23024513999997</v>
          </cell>
          <cell r="AZ2551">
            <v>0</v>
          </cell>
          <cell r="BA2551">
            <v>455.23024513999997</v>
          </cell>
          <cell r="BB2551">
            <v>0</v>
          </cell>
          <cell r="BE2551">
            <v>0</v>
          </cell>
          <cell r="BF2551">
            <v>0</v>
          </cell>
          <cell r="BG2551">
            <v>0</v>
          </cell>
          <cell r="BH2551">
            <v>0</v>
          </cell>
          <cell r="BI2551">
            <v>0</v>
          </cell>
          <cell r="BJ2551">
            <v>0</v>
          </cell>
          <cell r="BK2551">
            <v>0</v>
          </cell>
          <cell r="BL2551">
            <v>0</v>
          </cell>
          <cell r="BM2551">
            <v>0</v>
          </cell>
          <cell r="BN2551">
            <v>0</v>
          </cell>
          <cell r="BO2551">
            <v>0</v>
          </cell>
          <cell r="BP2551">
            <v>0</v>
          </cell>
          <cell r="BS2551">
            <v>0</v>
          </cell>
          <cell r="BT2551">
            <v>455.23024513999997</v>
          </cell>
          <cell r="BU2551">
            <v>455.23024513999997</v>
          </cell>
          <cell r="BV2551">
            <v>0</v>
          </cell>
          <cell r="BW2551">
            <v>455.23024513999997</v>
          </cell>
          <cell r="BX2551">
            <v>0</v>
          </cell>
          <cell r="BY2551">
            <v>0</v>
          </cell>
          <cell r="BZ2551">
            <v>0</v>
          </cell>
          <cell r="CA2551">
            <v>0</v>
          </cell>
          <cell r="CB2551">
            <v>0</v>
          </cell>
          <cell r="CC2551">
            <v>0</v>
          </cell>
          <cell r="CD2551">
            <v>0</v>
          </cell>
          <cell r="CE2551">
            <v>0</v>
          </cell>
          <cell r="CF2551">
            <v>0</v>
          </cell>
          <cell r="CG2551">
            <v>0</v>
          </cell>
          <cell r="CH2551">
            <v>0</v>
          </cell>
          <cell r="CJ2551">
            <v>0</v>
          </cell>
          <cell r="CK2551">
            <v>0</v>
          </cell>
          <cell r="CL2551">
            <v>0</v>
          </cell>
          <cell r="CM2551">
            <v>0</v>
          </cell>
          <cell r="CN2551">
            <v>0</v>
          </cell>
          <cell r="CO2551">
            <v>0</v>
          </cell>
          <cell r="CP2551">
            <v>0</v>
          </cell>
          <cell r="CQ2551">
            <v>0</v>
          </cell>
          <cell r="CR2551">
            <v>0</v>
          </cell>
          <cell r="CS2551">
            <v>0</v>
          </cell>
          <cell r="CT2551">
            <v>0</v>
          </cell>
          <cell r="CU2551">
            <v>0</v>
          </cell>
          <cell r="CV2551">
            <v>0</v>
          </cell>
          <cell r="CW2551">
            <v>0</v>
          </cell>
          <cell r="CX2551">
            <v>0</v>
          </cell>
          <cell r="CY2551" t="str">
            <v>End VBA</v>
          </cell>
          <cell r="DA2551">
            <v>0</v>
          </cell>
          <cell r="DB2551">
            <v>0</v>
          </cell>
          <cell r="DC2551">
            <v>0</v>
          </cell>
          <cell r="DD2551">
            <v>0</v>
          </cell>
          <cell r="DE2551">
            <v>0</v>
          </cell>
          <cell r="DF2551">
            <v>0</v>
          </cell>
          <cell r="DG2551">
            <v>0</v>
          </cell>
          <cell r="DH2551">
            <v>0</v>
          </cell>
          <cell r="DI2551">
            <v>0</v>
          </cell>
          <cell r="DJ2551">
            <v>0</v>
          </cell>
          <cell r="DK2551">
            <v>0</v>
          </cell>
          <cell r="DL2551">
            <v>0</v>
          </cell>
          <cell r="DO2551">
            <v>0</v>
          </cell>
        </row>
        <row r="2552">
          <cell r="A2552" t="str">
            <v>CM</v>
          </cell>
          <cell r="B2552" t="str">
            <v>Gulf Stream Sextant CLO 2007-1 Ltd</v>
          </cell>
          <cell r="C2552" t="str">
            <v>Sextant 2007</v>
          </cell>
          <cell r="D2552" t="str">
            <v>Gulf Stream Sextant CLO 2007-1 Ltd</v>
          </cell>
          <cell r="E2552" t="str">
            <v>Senior Credit</v>
          </cell>
          <cell r="F2552" t="str">
            <v>US Performing Credit</v>
          </cell>
          <cell r="G2552" t="str">
            <v>Gulf Stream CLOs</v>
          </cell>
          <cell r="H2552" t="str">
            <v>CLOs</v>
          </cell>
          <cell r="I2552" t="str">
            <v>Gross/Adjusted Assets/Investment</v>
          </cell>
          <cell r="J2552" t="str">
            <v>Yes</v>
          </cell>
          <cell r="K2552">
            <v>0</v>
          </cell>
          <cell r="S2552">
            <v>41729</v>
          </cell>
          <cell r="T2552">
            <v>2014</v>
          </cell>
          <cell r="U2552">
            <v>1</v>
          </cell>
          <cell r="V2552">
            <v>1</v>
          </cell>
          <cell r="X2552">
            <v>0</v>
          </cell>
          <cell r="Y2552">
            <v>0</v>
          </cell>
          <cell r="Z2552">
            <v>0</v>
          </cell>
          <cell r="AA2552">
            <v>35</v>
          </cell>
          <cell r="AB2552">
            <v>420.23024513999997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0</v>
          </cell>
          <cell r="AR2552">
            <v>455.23024513999997</v>
          </cell>
          <cell r="AY2552">
            <v>455.23024513999997</v>
          </cell>
          <cell r="AZ2552">
            <v>0</v>
          </cell>
          <cell r="BA2552">
            <v>455.23024513999997</v>
          </cell>
          <cell r="BB2552">
            <v>0</v>
          </cell>
          <cell r="BE2552">
            <v>493.35600226999998</v>
          </cell>
          <cell r="BF2552">
            <v>0</v>
          </cell>
          <cell r="BG2552">
            <v>0</v>
          </cell>
          <cell r="BH2552">
            <v>0</v>
          </cell>
          <cell r="BI2552">
            <v>-3.0062737300000002</v>
          </cell>
          <cell r="BJ2552">
            <v>0</v>
          </cell>
          <cell r="BK2552">
            <v>0</v>
          </cell>
          <cell r="BL2552">
            <v>0</v>
          </cell>
          <cell r="BM2552">
            <v>-35.119483400000007</v>
          </cell>
          <cell r="BN2552">
            <v>0</v>
          </cell>
          <cell r="BO2552">
            <v>455.23024513999997</v>
          </cell>
          <cell r="BP2552">
            <v>0</v>
          </cell>
          <cell r="BS2552">
            <v>493.35600226999998</v>
          </cell>
          <cell r="BT2552">
            <v>455.23024513999997</v>
          </cell>
          <cell r="BU2552">
            <v>455.23024513999997</v>
          </cell>
          <cell r="BV2552">
            <v>0</v>
          </cell>
          <cell r="BW2552">
            <v>455.23024513999997</v>
          </cell>
          <cell r="BX2552">
            <v>0</v>
          </cell>
          <cell r="BY2552">
            <v>0</v>
          </cell>
          <cell r="BZ2552">
            <v>0</v>
          </cell>
          <cell r="CA2552">
            <v>0</v>
          </cell>
          <cell r="CB2552">
            <v>-3.0062737300000002</v>
          </cell>
          <cell r="CC2552">
            <v>0</v>
          </cell>
          <cell r="CD2552">
            <v>0</v>
          </cell>
          <cell r="CE2552">
            <v>0</v>
          </cell>
          <cell r="CF2552">
            <v>-35.119483400000007</v>
          </cell>
          <cell r="CG2552">
            <v>0</v>
          </cell>
          <cell r="CH2552">
            <v>0</v>
          </cell>
          <cell r="CJ2552">
            <v>493.35600226999998</v>
          </cell>
          <cell r="CK2552">
            <v>0</v>
          </cell>
          <cell r="CL2552">
            <v>0</v>
          </cell>
          <cell r="CM2552">
            <v>0</v>
          </cell>
          <cell r="CN2552">
            <v>-3.0062737300000002</v>
          </cell>
          <cell r="CO2552">
            <v>0</v>
          </cell>
          <cell r="CP2552">
            <v>0</v>
          </cell>
          <cell r="CQ2552">
            <v>0</v>
          </cell>
          <cell r="CR2552">
            <v>0</v>
          </cell>
          <cell r="CS2552">
            <v>-35.119483400000007</v>
          </cell>
          <cell r="CT2552">
            <v>455.23024513999997</v>
          </cell>
          <cell r="CU2552">
            <v>0</v>
          </cell>
          <cell r="CV2552">
            <v>0</v>
          </cell>
          <cell r="CW2552">
            <v>0</v>
          </cell>
          <cell r="CX2552">
            <v>0</v>
          </cell>
          <cell r="CY2552" t="str">
            <v>End VBA</v>
          </cell>
          <cell r="DA2552">
            <v>0</v>
          </cell>
          <cell r="DB2552">
            <v>0</v>
          </cell>
          <cell r="DC2552">
            <v>0</v>
          </cell>
          <cell r="DD2552">
            <v>-3.0062737300000002</v>
          </cell>
          <cell r="DE2552">
            <v>0</v>
          </cell>
          <cell r="DF2552">
            <v>0</v>
          </cell>
          <cell r="DG2552">
            <v>0</v>
          </cell>
          <cell r="DH2552">
            <v>0</v>
          </cell>
          <cell r="DI2552">
            <v>-35.119483400000007</v>
          </cell>
          <cell r="DJ2552">
            <v>0</v>
          </cell>
          <cell r="DK2552">
            <v>493.35600226999998</v>
          </cell>
          <cell r="DL2552">
            <v>0</v>
          </cell>
          <cell r="DO2552">
            <v>0</v>
          </cell>
        </row>
        <row r="2553">
          <cell r="A2553" t="str">
            <v>CM</v>
          </cell>
          <cell r="B2553" t="str">
            <v>Gulf Stream Sextant CLO 2007-1 Ltd</v>
          </cell>
          <cell r="C2553" t="str">
            <v>Sextant 2007</v>
          </cell>
          <cell r="D2553" t="str">
            <v>Gulf Stream Sextant CLO 2007-1 Ltd</v>
          </cell>
          <cell r="E2553" t="str">
            <v>Senior Credit</v>
          </cell>
          <cell r="F2553" t="str">
            <v>US Performing Credit</v>
          </cell>
          <cell r="G2553" t="str">
            <v>Gulf Stream CLOs</v>
          </cell>
          <cell r="H2553" t="str">
            <v>CLOs</v>
          </cell>
          <cell r="I2553" t="str">
            <v>Gross/Adjusted Assets/Investment</v>
          </cell>
          <cell r="J2553" t="str">
            <v>Yes</v>
          </cell>
          <cell r="K2553">
            <v>7.0469561767428468E-2</v>
          </cell>
          <cell r="S2553">
            <v>41698</v>
          </cell>
          <cell r="T2553">
            <v>2014</v>
          </cell>
          <cell r="U2553">
            <v>0.66666666666666663</v>
          </cell>
          <cell r="V2553">
            <v>1</v>
          </cell>
          <cell r="X2553">
            <v>0</v>
          </cell>
          <cell r="Y2553">
            <v>0</v>
          </cell>
          <cell r="Z2553">
            <v>0</v>
          </cell>
          <cell r="AA2553">
            <v>35</v>
          </cell>
          <cell r="AB2553">
            <v>458.35600226999998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0</v>
          </cell>
          <cell r="AR2553">
            <v>493.35600226999998</v>
          </cell>
          <cell r="AY2553">
            <v>493.35600226999998</v>
          </cell>
          <cell r="AZ2553">
            <v>0</v>
          </cell>
          <cell r="BA2553">
            <v>493.35600226999998</v>
          </cell>
          <cell r="BB2553">
            <v>0</v>
          </cell>
          <cell r="BE2553">
            <v>0</v>
          </cell>
          <cell r="BF2553">
            <v>0</v>
          </cell>
          <cell r="BG2553">
            <v>0</v>
          </cell>
          <cell r="BH2553">
            <v>0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0</v>
          </cell>
          <cell r="BN2553">
            <v>0</v>
          </cell>
          <cell r="BO2553">
            <v>0</v>
          </cell>
          <cell r="BP2553">
            <v>0</v>
          </cell>
          <cell r="BS2553">
            <v>0</v>
          </cell>
          <cell r="BT2553">
            <v>493.35600226999998</v>
          </cell>
          <cell r="BU2553">
            <v>493.35600226999998</v>
          </cell>
          <cell r="BV2553">
            <v>0</v>
          </cell>
          <cell r="BW2553">
            <v>493.35600226999998</v>
          </cell>
          <cell r="BX2553">
            <v>0</v>
          </cell>
          <cell r="BY2553">
            <v>0</v>
          </cell>
          <cell r="BZ2553">
            <v>0</v>
          </cell>
          <cell r="CA2553">
            <v>0</v>
          </cell>
          <cell r="CB2553">
            <v>0</v>
          </cell>
          <cell r="CC2553">
            <v>0</v>
          </cell>
          <cell r="CD2553">
            <v>0</v>
          </cell>
          <cell r="CE2553">
            <v>0</v>
          </cell>
          <cell r="CF2553">
            <v>0</v>
          </cell>
          <cell r="CG2553">
            <v>0</v>
          </cell>
          <cell r="CH2553">
            <v>0</v>
          </cell>
          <cell r="CJ2553">
            <v>0</v>
          </cell>
          <cell r="CK2553">
            <v>0</v>
          </cell>
          <cell r="CL2553">
            <v>0</v>
          </cell>
          <cell r="CM2553">
            <v>0</v>
          </cell>
          <cell r="CN2553">
            <v>0</v>
          </cell>
          <cell r="CO2553">
            <v>0</v>
          </cell>
          <cell r="CP2553">
            <v>0</v>
          </cell>
          <cell r="CQ2553">
            <v>0</v>
          </cell>
          <cell r="CR2553">
            <v>0</v>
          </cell>
          <cell r="CS2553">
            <v>0</v>
          </cell>
          <cell r="CT2553">
            <v>0</v>
          </cell>
          <cell r="CU2553">
            <v>0</v>
          </cell>
          <cell r="CV2553">
            <v>0</v>
          </cell>
          <cell r="CW2553">
            <v>0</v>
          </cell>
          <cell r="CX2553">
            <v>0</v>
          </cell>
          <cell r="CY2553" t="str">
            <v>End VBA</v>
          </cell>
          <cell r="DA2553">
            <v>0</v>
          </cell>
          <cell r="DB2553">
            <v>0</v>
          </cell>
          <cell r="DC2553">
            <v>0</v>
          </cell>
          <cell r="DD2553">
            <v>0</v>
          </cell>
          <cell r="DE2553">
            <v>0</v>
          </cell>
          <cell r="DF2553">
            <v>0</v>
          </cell>
          <cell r="DG2553">
            <v>0</v>
          </cell>
          <cell r="DH2553">
            <v>0</v>
          </cell>
          <cell r="DI2553">
            <v>0</v>
          </cell>
          <cell r="DJ2553">
            <v>0</v>
          </cell>
          <cell r="DK2553">
            <v>0</v>
          </cell>
          <cell r="DL2553">
            <v>0</v>
          </cell>
          <cell r="DO2553">
            <v>0</v>
          </cell>
        </row>
        <row r="2554">
          <cell r="A2554" t="str">
            <v>CM</v>
          </cell>
          <cell r="B2554" t="str">
            <v>Gulf Stream Sextant CLO 2007-1 Ltd</v>
          </cell>
          <cell r="C2554" t="str">
            <v>Sextant 2007</v>
          </cell>
          <cell r="D2554" t="str">
            <v>Gulf Stream Sextant CLO 2007-1 Ltd</v>
          </cell>
          <cell r="E2554" t="str">
            <v>Senior Credit</v>
          </cell>
          <cell r="F2554" t="str">
            <v>US Performing Credit</v>
          </cell>
          <cell r="G2554" t="str">
            <v>Gulf Stream CLOs</v>
          </cell>
          <cell r="H2554" t="str">
            <v>CLOs</v>
          </cell>
          <cell r="I2554" t="str">
            <v>Gross/Adjusted Assets/Investment</v>
          </cell>
          <cell r="J2554" t="str">
            <v>Yes</v>
          </cell>
          <cell r="K2554">
            <v>7.0469561767428468E-2</v>
          </cell>
          <cell r="S2554">
            <v>41670</v>
          </cell>
          <cell r="T2554">
            <v>2014</v>
          </cell>
          <cell r="U2554">
            <v>0.33333333333333331</v>
          </cell>
          <cell r="V2554">
            <v>1</v>
          </cell>
          <cell r="X2554">
            <v>0</v>
          </cell>
          <cell r="Y2554">
            <v>0</v>
          </cell>
          <cell r="Z2554">
            <v>0</v>
          </cell>
          <cell r="AA2554">
            <v>35</v>
          </cell>
          <cell r="AB2554">
            <v>458.35600226999998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0</v>
          </cell>
          <cell r="AR2554">
            <v>493.35600226999998</v>
          </cell>
          <cell r="AY2554">
            <v>493.35600226999998</v>
          </cell>
          <cell r="AZ2554">
            <v>0</v>
          </cell>
          <cell r="BA2554">
            <v>493.35600226999998</v>
          </cell>
          <cell r="BB2554">
            <v>0</v>
          </cell>
          <cell r="BE2554">
            <v>0</v>
          </cell>
          <cell r="BF2554">
            <v>0</v>
          </cell>
          <cell r="BG2554">
            <v>0</v>
          </cell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  <cell r="BO2554">
            <v>0</v>
          </cell>
          <cell r="BP2554">
            <v>0</v>
          </cell>
          <cell r="BS2554">
            <v>0</v>
          </cell>
          <cell r="BT2554">
            <v>493.35600226999998</v>
          </cell>
          <cell r="BU2554">
            <v>493.35600226999998</v>
          </cell>
          <cell r="BV2554">
            <v>0</v>
          </cell>
          <cell r="BW2554">
            <v>493.35600226999998</v>
          </cell>
          <cell r="BX2554">
            <v>0</v>
          </cell>
          <cell r="BY2554">
            <v>0</v>
          </cell>
          <cell r="BZ2554">
            <v>0</v>
          </cell>
          <cell r="CA2554">
            <v>0</v>
          </cell>
          <cell r="CB2554">
            <v>0</v>
          </cell>
          <cell r="CC2554">
            <v>0</v>
          </cell>
          <cell r="CD2554">
            <v>0</v>
          </cell>
          <cell r="CE2554">
            <v>0</v>
          </cell>
          <cell r="CF2554">
            <v>0</v>
          </cell>
          <cell r="CG2554">
            <v>0</v>
          </cell>
          <cell r="CH2554">
            <v>0</v>
          </cell>
          <cell r="CJ2554">
            <v>0</v>
          </cell>
          <cell r="CK2554">
            <v>0</v>
          </cell>
          <cell r="CL2554">
            <v>0</v>
          </cell>
          <cell r="CM2554">
            <v>0</v>
          </cell>
          <cell r="CN2554">
            <v>0</v>
          </cell>
          <cell r="CO2554">
            <v>0</v>
          </cell>
          <cell r="CP2554">
            <v>0</v>
          </cell>
          <cell r="CQ2554">
            <v>0</v>
          </cell>
          <cell r="CR2554">
            <v>0</v>
          </cell>
          <cell r="CS2554">
            <v>0</v>
          </cell>
          <cell r="CT2554">
            <v>0</v>
          </cell>
          <cell r="CU2554">
            <v>0</v>
          </cell>
          <cell r="CV2554">
            <v>0</v>
          </cell>
          <cell r="CW2554">
            <v>0</v>
          </cell>
          <cell r="CX2554">
            <v>0</v>
          </cell>
          <cell r="CY2554" t="str">
            <v>End VBA</v>
          </cell>
          <cell r="DA2554">
            <v>0</v>
          </cell>
          <cell r="DB2554">
            <v>0</v>
          </cell>
          <cell r="DC2554">
            <v>0</v>
          </cell>
          <cell r="DD2554">
            <v>0</v>
          </cell>
          <cell r="DE2554">
            <v>0</v>
          </cell>
          <cell r="DF2554">
            <v>0</v>
          </cell>
          <cell r="DG2554">
            <v>0</v>
          </cell>
          <cell r="DH2554">
            <v>0</v>
          </cell>
          <cell r="DI2554">
            <v>0</v>
          </cell>
          <cell r="DJ2554">
            <v>0</v>
          </cell>
          <cell r="DK2554">
            <v>0</v>
          </cell>
          <cell r="DL2554">
            <v>0</v>
          </cell>
          <cell r="DO2554">
            <v>0</v>
          </cell>
        </row>
        <row r="2555">
          <cell r="A2555" t="str">
            <v>CM</v>
          </cell>
          <cell r="B2555" t="str">
            <v>Gulf Stream Sextant CLO 2007-1 Ltd</v>
          </cell>
          <cell r="C2555" t="str">
            <v>Sextant 2007</v>
          </cell>
          <cell r="D2555" t="str">
            <v>Gulf Stream Sextant CLO 2007-1 Ltd</v>
          </cell>
          <cell r="E2555" t="str">
            <v>Senior Credit</v>
          </cell>
          <cell r="F2555" t="str">
            <v>US Performing Credit</v>
          </cell>
          <cell r="G2555" t="str">
            <v>Gulf Stream CLOs</v>
          </cell>
          <cell r="H2555" t="str">
            <v>CLOs</v>
          </cell>
          <cell r="I2555" t="str">
            <v>Gross/Adjusted Assets/Investment</v>
          </cell>
          <cell r="J2555" t="str">
            <v>Yes</v>
          </cell>
          <cell r="K2555">
            <v>0</v>
          </cell>
          <cell r="S2555">
            <v>41639</v>
          </cell>
          <cell r="T2555">
            <v>2013</v>
          </cell>
          <cell r="U2555">
            <v>4</v>
          </cell>
          <cell r="V2555">
            <v>1</v>
          </cell>
          <cell r="X2555">
            <v>0</v>
          </cell>
          <cell r="Y2555">
            <v>0</v>
          </cell>
          <cell r="Z2555">
            <v>0</v>
          </cell>
          <cell r="AA2555">
            <v>35</v>
          </cell>
          <cell r="AB2555">
            <v>458.35600226999998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0</v>
          </cell>
          <cell r="AR2555">
            <v>493.35600226999998</v>
          </cell>
          <cell r="AY2555">
            <v>493.35600226999998</v>
          </cell>
          <cell r="AZ2555">
            <v>0</v>
          </cell>
          <cell r="BA2555">
            <v>493.35600226999998</v>
          </cell>
          <cell r="BB2555">
            <v>0</v>
          </cell>
          <cell r="BE2555">
            <v>498.03298660000002</v>
          </cell>
          <cell r="BF2555">
            <v>0</v>
          </cell>
          <cell r="BG2555">
            <v>0</v>
          </cell>
          <cell r="BH2555">
            <v>0</v>
          </cell>
          <cell r="BI2555">
            <v>-3.5017280099999999</v>
          </cell>
          <cell r="BJ2555">
            <v>0</v>
          </cell>
          <cell r="BK2555">
            <v>0</v>
          </cell>
          <cell r="BL2555">
            <v>0</v>
          </cell>
          <cell r="BM2555">
            <v>-1.175256320000039</v>
          </cell>
          <cell r="BN2555">
            <v>0</v>
          </cell>
          <cell r="BO2555">
            <v>493.35600226999998</v>
          </cell>
          <cell r="BP2555">
            <v>0</v>
          </cell>
          <cell r="BS2555">
            <v>498.03298660000002</v>
          </cell>
          <cell r="BT2555">
            <v>493.35600226999998</v>
          </cell>
          <cell r="BU2555">
            <v>493.35600226999998</v>
          </cell>
          <cell r="BV2555">
            <v>0</v>
          </cell>
          <cell r="BW2555">
            <v>493.35600226999998</v>
          </cell>
          <cell r="BX2555">
            <v>0</v>
          </cell>
          <cell r="BY2555">
            <v>0</v>
          </cell>
          <cell r="BZ2555">
            <v>0</v>
          </cell>
          <cell r="CA2555">
            <v>0</v>
          </cell>
          <cell r="CB2555">
            <v>-3.5017280099999999</v>
          </cell>
          <cell r="CC2555">
            <v>0</v>
          </cell>
          <cell r="CD2555">
            <v>0</v>
          </cell>
          <cell r="CE2555">
            <v>0</v>
          </cell>
          <cell r="CF2555">
            <v>-1.175256320000039</v>
          </cell>
          <cell r="CG2555">
            <v>0</v>
          </cell>
          <cell r="CH2555">
            <v>0</v>
          </cell>
          <cell r="CJ2555">
            <v>498.03298660000002</v>
          </cell>
          <cell r="CK2555">
            <v>0</v>
          </cell>
          <cell r="CL2555">
            <v>0</v>
          </cell>
          <cell r="CM2555">
            <v>0</v>
          </cell>
          <cell r="CN2555">
            <v>-3.5017280099999999</v>
          </cell>
          <cell r="CO2555">
            <v>0</v>
          </cell>
          <cell r="CP2555">
            <v>0</v>
          </cell>
          <cell r="CQ2555">
            <v>0</v>
          </cell>
          <cell r="CR2555">
            <v>0</v>
          </cell>
          <cell r="CS2555">
            <v>-1.175256320000039</v>
          </cell>
          <cell r="CT2555">
            <v>493.35600226999998</v>
          </cell>
          <cell r="CU2555">
            <v>0</v>
          </cell>
          <cell r="CV2555">
            <v>0</v>
          </cell>
          <cell r="CW2555">
            <v>0</v>
          </cell>
          <cell r="CX2555">
            <v>0</v>
          </cell>
          <cell r="CY2555" t="str">
            <v>End VBA</v>
          </cell>
          <cell r="DA2555">
            <v>0</v>
          </cell>
          <cell r="DB2555">
            <v>0</v>
          </cell>
          <cell r="DC2555">
            <v>0</v>
          </cell>
          <cell r="DD2555">
            <v>-3.5017280099999999</v>
          </cell>
          <cell r="DE2555">
            <v>0</v>
          </cell>
          <cell r="DF2555">
            <v>0</v>
          </cell>
          <cell r="DG2555">
            <v>0</v>
          </cell>
          <cell r="DH2555">
            <v>0</v>
          </cell>
          <cell r="DI2555">
            <v>-1.175256320000039</v>
          </cell>
          <cell r="DJ2555">
            <v>0</v>
          </cell>
          <cell r="DK2555">
            <v>498.03298660000002</v>
          </cell>
          <cell r="DL2555">
            <v>0</v>
          </cell>
          <cell r="DO2555">
            <v>0</v>
          </cell>
        </row>
        <row r="2556">
          <cell r="A2556" t="str">
            <v>CM</v>
          </cell>
          <cell r="B2556" t="str">
            <v>Gulf Stream Sextant CLO 2007-1 Ltd</v>
          </cell>
          <cell r="C2556" t="str">
            <v>Sextant 2007</v>
          </cell>
          <cell r="D2556" t="str">
            <v>Gulf Stream Sextant CLO 2007-1 Ltd</v>
          </cell>
          <cell r="E2556" t="str">
            <v>Senior Credit</v>
          </cell>
          <cell r="F2556" t="str">
            <v>US Performing Credit</v>
          </cell>
          <cell r="G2556" t="str">
            <v>Gulf Stream CLOs</v>
          </cell>
          <cell r="H2556" t="str">
            <v>CLOs</v>
          </cell>
          <cell r="I2556" t="str">
            <v>Gross/Adjusted Assets/Investment</v>
          </cell>
          <cell r="J2556" t="str">
            <v>Yes</v>
          </cell>
          <cell r="K2556">
            <v>7.0469561767428468E-2</v>
          </cell>
          <cell r="S2556">
            <v>41608</v>
          </cell>
          <cell r="T2556">
            <v>2013</v>
          </cell>
          <cell r="U2556">
            <v>3.6666666666666665</v>
          </cell>
          <cell r="V2556">
            <v>1</v>
          </cell>
          <cell r="X2556">
            <v>0</v>
          </cell>
          <cell r="Y2556">
            <v>0</v>
          </cell>
          <cell r="Z2556">
            <v>0</v>
          </cell>
          <cell r="AA2556">
            <v>35</v>
          </cell>
          <cell r="AB2556">
            <v>463.03298660000002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0</v>
          </cell>
          <cell r="AR2556">
            <v>498.03298660000002</v>
          </cell>
          <cell r="AY2556">
            <v>498.03298660000002</v>
          </cell>
          <cell r="AZ2556">
            <v>0</v>
          </cell>
          <cell r="BA2556">
            <v>498.03298660000002</v>
          </cell>
          <cell r="BB2556">
            <v>0</v>
          </cell>
          <cell r="BE2556">
            <v>0</v>
          </cell>
          <cell r="BF2556">
            <v>0</v>
          </cell>
          <cell r="BG2556">
            <v>0</v>
          </cell>
          <cell r="BH2556">
            <v>0</v>
          </cell>
          <cell r="BI2556">
            <v>0</v>
          </cell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  <cell r="BO2556">
            <v>0</v>
          </cell>
          <cell r="BP2556">
            <v>0</v>
          </cell>
          <cell r="BS2556">
            <v>0</v>
          </cell>
          <cell r="BT2556">
            <v>498.03298660000002</v>
          </cell>
          <cell r="BU2556">
            <v>498.03298660000002</v>
          </cell>
          <cell r="BV2556">
            <v>0</v>
          </cell>
          <cell r="BW2556">
            <v>498.03298660000002</v>
          </cell>
          <cell r="BX2556">
            <v>0</v>
          </cell>
          <cell r="BY2556">
            <v>0</v>
          </cell>
          <cell r="BZ2556">
            <v>0</v>
          </cell>
          <cell r="CA2556">
            <v>0</v>
          </cell>
          <cell r="CB2556">
            <v>0</v>
          </cell>
          <cell r="CC2556">
            <v>0</v>
          </cell>
          <cell r="CD2556">
            <v>0</v>
          </cell>
          <cell r="CE2556">
            <v>0</v>
          </cell>
          <cell r="CF2556">
            <v>0</v>
          </cell>
          <cell r="CG2556">
            <v>0</v>
          </cell>
          <cell r="CH2556">
            <v>0</v>
          </cell>
          <cell r="CJ2556">
            <v>0</v>
          </cell>
          <cell r="CK2556">
            <v>0</v>
          </cell>
          <cell r="CL2556">
            <v>0</v>
          </cell>
          <cell r="CM2556">
            <v>0</v>
          </cell>
          <cell r="CN2556">
            <v>0</v>
          </cell>
          <cell r="CO2556">
            <v>0</v>
          </cell>
          <cell r="CP2556">
            <v>0</v>
          </cell>
          <cell r="CQ2556">
            <v>0</v>
          </cell>
          <cell r="CR2556">
            <v>0</v>
          </cell>
          <cell r="CS2556">
            <v>0</v>
          </cell>
          <cell r="CT2556">
            <v>0</v>
          </cell>
          <cell r="CU2556">
            <v>0</v>
          </cell>
          <cell r="CV2556">
            <v>0</v>
          </cell>
          <cell r="CW2556">
            <v>0</v>
          </cell>
          <cell r="CX2556">
            <v>0</v>
          </cell>
          <cell r="CY2556" t="str">
            <v>End VBA</v>
          </cell>
          <cell r="DA2556">
            <v>0</v>
          </cell>
          <cell r="DB2556">
            <v>0</v>
          </cell>
          <cell r="DC2556">
            <v>0</v>
          </cell>
          <cell r="DD2556">
            <v>0</v>
          </cell>
          <cell r="DE2556">
            <v>0</v>
          </cell>
          <cell r="DF2556">
            <v>0</v>
          </cell>
          <cell r="DG2556">
            <v>0</v>
          </cell>
          <cell r="DH2556">
            <v>0</v>
          </cell>
          <cell r="DI2556">
            <v>0</v>
          </cell>
          <cell r="DJ2556">
            <v>0</v>
          </cell>
          <cell r="DK2556">
            <v>0</v>
          </cell>
          <cell r="DL2556">
            <v>0</v>
          </cell>
          <cell r="DO2556">
            <v>0</v>
          </cell>
        </row>
        <row r="2557">
          <cell r="A2557" t="str">
            <v>CM</v>
          </cell>
          <cell r="B2557" t="str">
            <v>Gulf Stream Sextant CLO 2007-1 Ltd</v>
          </cell>
          <cell r="C2557" t="str">
            <v>Sextant 2007</v>
          </cell>
          <cell r="D2557" t="str">
            <v>Gulf Stream Sextant CLO 2007-1 Ltd</v>
          </cell>
          <cell r="E2557" t="str">
            <v>Senior Credit</v>
          </cell>
          <cell r="F2557" t="str">
            <v>US Performing Credit</v>
          </cell>
          <cell r="G2557" t="str">
            <v>Gulf Stream CLOs</v>
          </cell>
          <cell r="H2557" t="str">
            <v>CLOs</v>
          </cell>
          <cell r="I2557" t="str">
            <v>Gross/Adjusted Assets/Investment</v>
          </cell>
          <cell r="J2557" t="str">
            <v>Yes</v>
          </cell>
          <cell r="K2557">
            <v>7.0469561767428468E-2</v>
          </cell>
          <cell r="S2557">
            <v>41578</v>
          </cell>
          <cell r="T2557">
            <v>2013</v>
          </cell>
          <cell r="U2557">
            <v>3.3333333333333335</v>
          </cell>
          <cell r="V2557">
            <v>1</v>
          </cell>
          <cell r="X2557">
            <v>0</v>
          </cell>
          <cell r="Y2557">
            <v>0</v>
          </cell>
          <cell r="Z2557">
            <v>0</v>
          </cell>
          <cell r="AA2557">
            <v>35</v>
          </cell>
          <cell r="AB2557">
            <v>463.03298660000002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0</v>
          </cell>
          <cell r="AR2557">
            <v>498.03298660000002</v>
          </cell>
          <cell r="AY2557">
            <v>498.03298660000002</v>
          </cell>
          <cell r="AZ2557">
            <v>0</v>
          </cell>
          <cell r="BA2557">
            <v>498.03298660000002</v>
          </cell>
          <cell r="BB2557">
            <v>0</v>
          </cell>
          <cell r="BE2557">
            <v>0</v>
          </cell>
          <cell r="BF2557">
            <v>0</v>
          </cell>
          <cell r="BG2557">
            <v>0</v>
          </cell>
          <cell r="BH2557">
            <v>0</v>
          </cell>
          <cell r="BI2557">
            <v>0</v>
          </cell>
          <cell r="BJ2557">
            <v>0</v>
          </cell>
          <cell r="BK2557">
            <v>0</v>
          </cell>
          <cell r="BL2557">
            <v>0</v>
          </cell>
          <cell r="BM2557">
            <v>0</v>
          </cell>
          <cell r="BN2557">
            <v>0</v>
          </cell>
          <cell r="BO2557">
            <v>0</v>
          </cell>
          <cell r="BP2557">
            <v>0</v>
          </cell>
          <cell r="BS2557">
            <v>0</v>
          </cell>
          <cell r="BT2557">
            <v>498.03298660000002</v>
          </cell>
          <cell r="BU2557">
            <v>498.03298660000002</v>
          </cell>
          <cell r="BV2557">
            <v>0</v>
          </cell>
          <cell r="BW2557">
            <v>498.03298660000002</v>
          </cell>
          <cell r="BX2557">
            <v>0</v>
          </cell>
          <cell r="BY2557">
            <v>0</v>
          </cell>
          <cell r="BZ2557">
            <v>0</v>
          </cell>
          <cell r="CA2557">
            <v>0</v>
          </cell>
          <cell r="CB2557">
            <v>0</v>
          </cell>
          <cell r="CC2557">
            <v>0</v>
          </cell>
          <cell r="CD2557">
            <v>0</v>
          </cell>
          <cell r="CE2557">
            <v>0</v>
          </cell>
          <cell r="CF2557">
            <v>0</v>
          </cell>
          <cell r="CG2557">
            <v>0</v>
          </cell>
          <cell r="CH2557">
            <v>0</v>
          </cell>
          <cell r="CJ2557">
            <v>0</v>
          </cell>
          <cell r="CK2557">
            <v>0</v>
          </cell>
          <cell r="CL2557">
            <v>0</v>
          </cell>
          <cell r="CM2557">
            <v>0</v>
          </cell>
          <cell r="CN2557">
            <v>0</v>
          </cell>
          <cell r="CO2557">
            <v>0</v>
          </cell>
          <cell r="CP2557">
            <v>0</v>
          </cell>
          <cell r="CQ2557">
            <v>0</v>
          </cell>
          <cell r="CR2557">
            <v>0</v>
          </cell>
          <cell r="CS2557">
            <v>0</v>
          </cell>
          <cell r="CT2557">
            <v>0</v>
          </cell>
          <cell r="CU2557">
            <v>0</v>
          </cell>
          <cell r="CV2557">
            <v>0</v>
          </cell>
          <cell r="CW2557">
            <v>0</v>
          </cell>
          <cell r="CX2557">
            <v>0</v>
          </cell>
          <cell r="CY2557" t="str">
            <v>End VBA</v>
          </cell>
          <cell r="DA2557">
            <v>0</v>
          </cell>
          <cell r="DB2557">
            <v>0</v>
          </cell>
          <cell r="DC2557">
            <v>0</v>
          </cell>
          <cell r="DD2557">
            <v>0</v>
          </cell>
          <cell r="DE2557">
            <v>0</v>
          </cell>
          <cell r="DF2557">
            <v>0</v>
          </cell>
          <cell r="DG2557">
            <v>0</v>
          </cell>
          <cell r="DH2557">
            <v>0</v>
          </cell>
          <cell r="DI2557">
            <v>0</v>
          </cell>
          <cell r="DJ2557">
            <v>0</v>
          </cell>
          <cell r="DK2557">
            <v>0</v>
          </cell>
          <cell r="DL2557">
            <v>0</v>
          </cell>
          <cell r="DO2557">
            <v>0</v>
          </cell>
        </row>
        <row r="2558">
          <cell r="A2558" t="str">
            <v>CM</v>
          </cell>
          <cell r="B2558" t="str">
            <v>Gulf Stream Sextant CLO 2007-1 Ltd</v>
          </cell>
          <cell r="C2558" t="str">
            <v>Sextant 2007</v>
          </cell>
          <cell r="D2558" t="str">
            <v>Gulf Stream Sextant CLO 2007-1 Ltd</v>
          </cell>
          <cell r="E2558" t="str">
            <v>Senior Credit</v>
          </cell>
          <cell r="F2558" t="str">
            <v>US Performing Credit</v>
          </cell>
          <cell r="G2558" t="str">
            <v>Gulf Stream CLOs</v>
          </cell>
          <cell r="H2558" t="str">
            <v>CLOs</v>
          </cell>
          <cell r="I2558" t="str">
            <v>Gross/Adjusted Assets/Investment</v>
          </cell>
          <cell r="J2558" t="str">
            <v>Yes</v>
          </cell>
          <cell r="K2558">
            <v>7.0469561767428468E-2</v>
          </cell>
          <cell r="S2558">
            <v>41547</v>
          </cell>
          <cell r="T2558">
            <v>2013</v>
          </cell>
          <cell r="U2558">
            <v>3</v>
          </cell>
          <cell r="V2558">
            <v>1</v>
          </cell>
          <cell r="X2558">
            <v>0</v>
          </cell>
          <cell r="Y2558">
            <v>0</v>
          </cell>
          <cell r="Z2558">
            <v>0</v>
          </cell>
          <cell r="AA2558">
            <v>35</v>
          </cell>
          <cell r="AB2558">
            <v>463.03298660000002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0</v>
          </cell>
          <cell r="AR2558">
            <v>498.03298660000002</v>
          </cell>
          <cell r="AY2558">
            <v>498.03298660000002</v>
          </cell>
          <cell r="AZ2558">
            <v>0</v>
          </cell>
          <cell r="BA2558">
            <v>498.03298660000002</v>
          </cell>
          <cell r="BB2558">
            <v>0</v>
          </cell>
          <cell r="BE2558">
            <v>495.58568033</v>
          </cell>
          <cell r="BF2558">
            <v>0</v>
          </cell>
          <cell r="BG2558">
            <v>0</v>
          </cell>
          <cell r="BH2558">
            <v>0</v>
          </cell>
          <cell r="BI2558">
            <v>-2.2677773679982001</v>
          </cell>
          <cell r="BJ2558">
            <v>0</v>
          </cell>
          <cell r="BK2558">
            <v>0</v>
          </cell>
          <cell r="BL2558">
            <v>0</v>
          </cell>
          <cell r="BM2558">
            <v>4.7150836379982124</v>
          </cell>
          <cell r="BN2558">
            <v>0</v>
          </cell>
          <cell r="BO2558">
            <v>498.03298660000002</v>
          </cell>
          <cell r="BP2558">
            <v>0</v>
          </cell>
          <cell r="BS2558">
            <v>495.58568033</v>
          </cell>
          <cell r="BT2558">
            <v>498.03298660000002</v>
          </cell>
          <cell r="BU2558">
            <v>498.03298660000002</v>
          </cell>
          <cell r="BV2558">
            <v>0</v>
          </cell>
          <cell r="BW2558">
            <v>498.03298660000002</v>
          </cell>
          <cell r="BX2558">
            <v>0</v>
          </cell>
          <cell r="BY2558">
            <v>0</v>
          </cell>
          <cell r="BZ2558">
            <v>0</v>
          </cell>
          <cell r="CA2558">
            <v>0</v>
          </cell>
          <cell r="CB2558">
            <v>-2.2677773679982001</v>
          </cell>
          <cell r="CC2558">
            <v>0</v>
          </cell>
          <cell r="CD2558">
            <v>0</v>
          </cell>
          <cell r="CE2558">
            <v>0</v>
          </cell>
          <cell r="CF2558">
            <v>4.7150836379982124</v>
          </cell>
          <cell r="CG2558">
            <v>0</v>
          </cell>
          <cell r="CH2558">
            <v>0</v>
          </cell>
          <cell r="CJ2558">
            <v>495.58568033</v>
          </cell>
          <cell r="CK2558">
            <v>0</v>
          </cell>
          <cell r="CL2558">
            <v>0</v>
          </cell>
          <cell r="CM2558">
            <v>0</v>
          </cell>
          <cell r="CN2558">
            <v>-2.2677773679982001</v>
          </cell>
          <cell r="CO2558">
            <v>0</v>
          </cell>
          <cell r="CP2558">
            <v>0</v>
          </cell>
          <cell r="CQ2558">
            <v>0</v>
          </cell>
          <cell r="CR2558">
            <v>0</v>
          </cell>
          <cell r="CS2558">
            <v>4.7150836379982124</v>
          </cell>
          <cell r="CT2558">
            <v>498.03298660000002</v>
          </cell>
          <cell r="CU2558">
            <v>0</v>
          </cell>
          <cell r="CV2558">
            <v>0</v>
          </cell>
          <cell r="CW2558">
            <v>0</v>
          </cell>
          <cell r="CX2558">
            <v>0</v>
          </cell>
          <cell r="CY2558" t="str">
            <v>End VBA</v>
          </cell>
          <cell r="DA2558">
            <v>0</v>
          </cell>
          <cell r="DB2558">
            <v>0</v>
          </cell>
          <cell r="DC2558">
            <v>0</v>
          </cell>
          <cell r="DD2558">
            <v>-2.2677773679982001</v>
          </cell>
          <cell r="DE2558">
            <v>0</v>
          </cell>
          <cell r="DF2558">
            <v>0</v>
          </cell>
          <cell r="DG2558">
            <v>0</v>
          </cell>
          <cell r="DH2558">
            <v>0</v>
          </cell>
          <cell r="DI2558">
            <v>4.7150836379982124</v>
          </cell>
          <cell r="DJ2558">
            <v>0</v>
          </cell>
          <cell r="DK2558">
            <v>495.58568033</v>
          </cell>
          <cell r="DL2558">
            <v>0</v>
          </cell>
          <cell r="DO2558">
            <v>0</v>
          </cell>
        </row>
        <row r="2559">
          <cell r="A2559" t="str">
            <v>CM</v>
          </cell>
          <cell r="B2559" t="str">
            <v>Gulf Stream Sextant CLO 2007-1 Ltd</v>
          </cell>
          <cell r="C2559" t="str">
            <v>Sextant 2007</v>
          </cell>
          <cell r="D2559" t="str">
            <v>Gulf Stream Sextant CLO 2007-1 Ltd</v>
          </cell>
          <cell r="E2559" t="str">
            <v>Senior Credit</v>
          </cell>
          <cell r="F2559" t="str">
            <v>US Performing Credit</v>
          </cell>
          <cell r="G2559" t="str">
            <v>Gulf Stream CLOs</v>
          </cell>
          <cell r="H2559" t="str">
            <v>CLOs</v>
          </cell>
          <cell r="I2559" t="str">
            <v>Gross/Adjusted Assets/Investment</v>
          </cell>
          <cell r="J2559" t="str">
            <v>Yes</v>
          </cell>
          <cell r="K2559">
            <v>0</v>
          </cell>
          <cell r="S2559">
            <v>41517</v>
          </cell>
          <cell r="T2559">
            <v>2013</v>
          </cell>
          <cell r="U2559">
            <v>2.6666666666666665</v>
          </cell>
          <cell r="V2559">
            <v>1</v>
          </cell>
          <cell r="X2559">
            <v>0</v>
          </cell>
          <cell r="Y2559">
            <v>0</v>
          </cell>
          <cell r="Z2559">
            <v>0</v>
          </cell>
          <cell r="AA2559">
            <v>35</v>
          </cell>
          <cell r="AB2559">
            <v>460.58568033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0</v>
          </cell>
          <cell r="AR2559">
            <v>495.58568033</v>
          </cell>
          <cell r="AY2559">
            <v>495.58568033</v>
          </cell>
          <cell r="AZ2559">
            <v>0</v>
          </cell>
          <cell r="BA2559">
            <v>495.58568033</v>
          </cell>
          <cell r="BB2559">
            <v>0</v>
          </cell>
          <cell r="BE2559">
            <v>0</v>
          </cell>
          <cell r="BF2559">
            <v>0</v>
          </cell>
          <cell r="BG2559">
            <v>0</v>
          </cell>
          <cell r="BH2559">
            <v>0</v>
          </cell>
          <cell r="BI2559">
            <v>0</v>
          </cell>
          <cell r="BJ2559">
            <v>0</v>
          </cell>
          <cell r="BK2559">
            <v>0</v>
          </cell>
          <cell r="BL2559">
            <v>0</v>
          </cell>
          <cell r="BM2559">
            <v>0</v>
          </cell>
          <cell r="BN2559">
            <v>0</v>
          </cell>
          <cell r="BO2559">
            <v>0</v>
          </cell>
          <cell r="BP2559">
            <v>0</v>
          </cell>
          <cell r="BS2559">
            <v>0</v>
          </cell>
          <cell r="BT2559">
            <v>495.58568033</v>
          </cell>
          <cell r="BU2559">
            <v>495.58568033</v>
          </cell>
          <cell r="BV2559">
            <v>0</v>
          </cell>
          <cell r="BW2559">
            <v>495.58568033</v>
          </cell>
          <cell r="BX2559">
            <v>0</v>
          </cell>
          <cell r="BY2559">
            <v>0</v>
          </cell>
          <cell r="BZ2559">
            <v>0</v>
          </cell>
          <cell r="CA2559">
            <v>0</v>
          </cell>
          <cell r="CB2559">
            <v>0</v>
          </cell>
          <cell r="CC2559">
            <v>0</v>
          </cell>
          <cell r="CD2559">
            <v>0</v>
          </cell>
          <cell r="CE2559">
            <v>0</v>
          </cell>
          <cell r="CF2559">
            <v>0</v>
          </cell>
          <cell r="CG2559">
            <v>0</v>
          </cell>
          <cell r="CH2559">
            <v>0</v>
          </cell>
          <cell r="CJ2559">
            <v>0</v>
          </cell>
          <cell r="CK2559">
            <v>0</v>
          </cell>
          <cell r="CL2559">
            <v>0</v>
          </cell>
          <cell r="CM2559">
            <v>0</v>
          </cell>
          <cell r="CN2559">
            <v>0</v>
          </cell>
          <cell r="CO2559">
            <v>0</v>
          </cell>
          <cell r="CP2559">
            <v>0</v>
          </cell>
          <cell r="CQ2559">
            <v>0</v>
          </cell>
          <cell r="CR2559">
            <v>0</v>
          </cell>
          <cell r="CS2559">
            <v>0</v>
          </cell>
          <cell r="CT2559">
            <v>0</v>
          </cell>
          <cell r="CU2559">
            <v>0</v>
          </cell>
          <cell r="CV2559">
            <v>0</v>
          </cell>
          <cell r="CW2559">
            <v>0</v>
          </cell>
          <cell r="CX2559">
            <v>0</v>
          </cell>
          <cell r="CY2559" t="str">
            <v>End VBA</v>
          </cell>
          <cell r="DA2559">
            <v>0</v>
          </cell>
          <cell r="DB2559">
            <v>0</v>
          </cell>
          <cell r="DC2559">
            <v>0</v>
          </cell>
          <cell r="DD2559">
            <v>0</v>
          </cell>
          <cell r="DE2559">
            <v>0</v>
          </cell>
          <cell r="DF2559">
            <v>0</v>
          </cell>
          <cell r="DG2559">
            <v>0</v>
          </cell>
          <cell r="DH2559">
            <v>0</v>
          </cell>
          <cell r="DI2559">
            <v>0</v>
          </cell>
          <cell r="DJ2559">
            <v>0</v>
          </cell>
          <cell r="DK2559">
            <v>0</v>
          </cell>
          <cell r="DL2559">
            <v>0</v>
          </cell>
          <cell r="DO2559">
            <v>0</v>
          </cell>
        </row>
        <row r="2560">
          <cell r="A2560" t="str">
            <v>CM</v>
          </cell>
          <cell r="B2560" t="str">
            <v>Gulf Stream Sextant CLO 2007-1 Ltd</v>
          </cell>
          <cell r="C2560" t="str">
            <v>Sextant 2007</v>
          </cell>
          <cell r="D2560" t="str">
            <v>Gulf Stream Sextant CLO 2007-1 Ltd</v>
          </cell>
          <cell r="E2560" t="str">
            <v>Senior Credit</v>
          </cell>
          <cell r="F2560" t="str">
            <v>US Performing Credit</v>
          </cell>
          <cell r="G2560" t="str">
            <v>Gulf Stream CLOs</v>
          </cell>
          <cell r="H2560" t="str">
            <v>CLOs</v>
          </cell>
          <cell r="I2560" t="str">
            <v>Gross/Adjusted Assets/Investment</v>
          </cell>
          <cell r="J2560" t="str">
            <v>Yes</v>
          </cell>
          <cell r="K2560">
            <v>0</v>
          </cell>
          <cell r="S2560">
            <v>41486</v>
          </cell>
          <cell r="T2560">
            <v>2013</v>
          </cell>
          <cell r="U2560">
            <v>2.3333333333333335</v>
          </cell>
          <cell r="V2560">
            <v>1</v>
          </cell>
          <cell r="X2560">
            <v>0</v>
          </cell>
          <cell r="Y2560">
            <v>0</v>
          </cell>
          <cell r="Z2560">
            <v>0</v>
          </cell>
          <cell r="AA2560">
            <v>35</v>
          </cell>
          <cell r="AB2560">
            <v>460.58568033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0</v>
          </cell>
          <cell r="AR2560">
            <v>495.58568033</v>
          </cell>
          <cell r="AY2560">
            <v>495.58568033</v>
          </cell>
          <cell r="AZ2560">
            <v>0</v>
          </cell>
          <cell r="BA2560">
            <v>495.58568033</v>
          </cell>
          <cell r="BB2560">
            <v>0</v>
          </cell>
          <cell r="BE2560">
            <v>0</v>
          </cell>
          <cell r="BF2560">
            <v>0</v>
          </cell>
          <cell r="BG2560">
            <v>0</v>
          </cell>
          <cell r="BH2560">
            <v>0</v>
          </cell>
          <cell r="BI2560">
            <v>0</v>
          </cell>
          <cell r="BJ2560">
            <v>0</v>
          </cell>
          <cell r="BK2560">
            <v>0</v>
          </cell>
          <cell r="BL2560">
            <v>0</v>
          </cell>
          <cell r="BM2560">
            <v>0</v>
          </cell>
          <cell r="BN2560">
            <v>0</v>
          </cell>
          <cell r="BO2560">
            <v>0</v>
          </cell>
          <cell r="BP2560">
            <v>0</v>
          </cell>
          <cell r="BS2560">
            <v>0</v>
          </cell>
          <cell r="BT2560">
            <v>495.58568033</v>
          </cell>
          <cell r="BU2560">
            <v>495.58568033</v>
          </cell>
          <cell r="BV2560">
            <v>0</v>
          </cell>
          <cell r="BW2560">
            <v>495.58568033</v>
          </cell>
          <cell r="BX2560">
            <v>0</v>
          </cell>
          <cell r="BY2560">
            <v>0</v>
          </cell>
          <cell r="BZ2560">
            <v>0</v>
          </cell>
          <cell r="CA2560">
            <v>0</v>
          </cell>
          <cell r="CB2560">
            <v>0</v>
          </cell>
          <cell r="CC2560">
            <v>0</v>
          </cell>
          <cell r="CD2560">
            <v>0</v>
          </cell>
          <cell r="CE2560">
            <v>0</v>
          </cell>
          <cell r="CF2560">
            <v>0</v>
          </cell>
          <cell r="CG2560">
            <v>0</v>
          </cell>
          <cell r="CH2560">
            <v>0</v>
          </cell>
          <cell r="CJ2560">
            <v>0</v>
          </cell>
          <cell r="CK2560">
            <v>0</v>
          </cell>
          <cell r="CL2560">
            <v>0</v>
          </cell>
          <cell r="CM2560">
            <v>0</v>
          </cell>
          <cell r="CN2560">
            <v>0</v>
          </cell>
          <cell r="CO2560">
            <v>0</v>
          </cell>
          <cell r="CP2560">
            <v>0</v>
          </cell>
          <cell r="CQ2560">
            <v>0</v>
          </cell>
          <cell r="CR2560">
            <v>0</v>
          </cell>
          <cell r="CS2560">
            <v>0</v>
          </cell>
          <cell r="CT2560">
            <v>0</v>
          </cell>
          <cell r="CU2560">
            <v>0</v>
          </cell>
          <cell r="CV2560">
            <v>0</v>
          </cell>
          <cell r="CW2560">
            <v>0</v>
          </cell>
          <cell r="CX2560">
            <v>0</v>
          </cell>
          <cell r="CY2560" t="str">
            <v>End VBA</v>
          </cell>
          <cell r="DA2560">
            <v>0</v>
          </cell>
          <cell r="DB2560">
            <v>0</v>
          </cell>
          <cell r="DC2560">
            <v>0</v>
          </cell>
          <cell r="DD2560">
            <v>0</v>
          </cell>
          <cell r="DE2560">
            <v>0</v>
          </cell>
          <cell r="DF2560">
            <v>0</v>
          </cell>
          <cell r="DG2560">
            <v>0</v>
          </cell>
          <cell r="DH2560">
            <v>0</v>
          </cell>
          <cell r="DI2560">
            <v>0</v>
          </cell>
          <cell r="DJ2560">
            <v>0</v>
          </cell>
          <cell r="DK2560">
            <v>0</v>
          </cell>
          <cell r="DL2560">
            <v>0</v>
          </cell>
          <cell r="DO2560">
            <v>0</v>
          </cell>
        </row>
        <row r="2561">
          <cell r="A2561" t="str">
            <v>CM</v>
          </cell>
          <cell r="B2561" t="str">
            <v>Gulf Stream Sextant CLO 2007-1 Ltd</v>
          </cell>
          <cell r="C2561" t="str">
            <v>Sextant 2007</v>
          </cell>
          <cell r="D2561" t="str">
            <v>Gulf Stream Sextant CLO 2007-1 Ltd</v>
          </cell>
          <cell r="E2561" t="str">
            <v>Senior Credit</v>
          </cell>
          <cell r="F2561" t="str">
            <v>US Performing Credit</v>
          </cell>
          <cell r="G2561" t="str">
            <v>Gulf Stream CLOs</v>
          </cell>
          <cell r="H2561" t="str">
            <v>CLOs</v>
          </cell>
          <cell r="I2561" t="str">
            <v>Gross/Adjusted Assets/Investment</v>
          </cell>
          <cell r="J2561" t="str">
            <v>Yes</v>
          </cell>
          <cell r="K2561">
            <v>0</v>
          </cell>
          <cell r="S2561">
            <v>41455</v>
          </cell>
          <cell r="T2561">
            <v>2013</v>
          </cell>
          <cell r="U2561">
            <v>2</v>
          </cell>
          <cell r="V2561">
            <v>1</v>
          </cell>
          <cell r="X2561">
            <v>0</v>
          </cell>
          <cell r="Y2561">
            <v>0</v>
          </cell>
          <cell r="Z2561">
            <v>0</v>
          </cell>
          <cell r="AA2561">
            <v>35</v>
          </cell>
          <cell r="AB2561">
            <v>460.58568033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0</v>
          </cell>
          <cell r="AR2561">
            <v>495.58568033</v>
          </cell>
          <cell r="AY2561">
            <v>495.58568033</v>
          </cell>
          <cell r="AZ2561">
            <v>0</v>
          </cell>
          <cell r="BA2561">
            <v>495.58568033</v>
          </cell>
          <cell r="BB2561">
            <v>0</v>
          </cell>
          <cell r="BE2561">
            <v>494.76508892000004</v>
          </cell>
          <cell r="BF2561">
            <v>0</v>
          </cell>
          <cell r="BG2561">
            <v>0</v>
          </cell>
          <cell r="BH2561">
            <v>0</v>
          </cell>
          <cell r="BI2561">
            <v>-3.45869106</v>
          </cell>
          <cell r="BJ2561">
            <v>0</v>
          </cell>
          <cell r="BK2561">
            <v>0</v>
          </cell>
          <cell r="BL2561">
            <v>0</v>
          </cell>
          <cell r="BM2561">
            <v>4.2792824699999628</v>
          </cell>
          <cell r="BN2561">
            <v>0</v>
          </cell>
          <cell r="BO2561">
            <v>495.58568033</v>
          </cell>
          <cell r="BP2561">
            <v>0</v>
          </cell>
          <cell r="BS2561">
            <v>494.76508892000004</v>
          </cell>
          <cell r="BT2561">
            <v>495.58568033</v>
          </cell>
          <cell r="BU2561">
            <v>495.58568033</v>
          </cell>
          <cell r="BV2561">
            <v>0</v>
          </cell>
          <cell r="BW2561">
            <v>495.58568033</v>
          </cell>
          <cell r="BX2561">
            <v>0</v>
          </cell>
          <cell r="BY2561">
            <v>0</v>
          </cell>
          <cell r="BZ2561">
            <v>0</v>
          </cell>
          <cell r="CA2561">
            <v>0</v>
          </cell>
          <cell r="CB2561">
            <v>-3.45869106</v>
          </cell>
          <cell r="CC2561">
            <v>0</v>
          </cell>
          <cell r="CD2561">
            <v>0</v>
          </cell>
          <cell r="CE2561">
            <v>0</v>
          </cell>
          <cell r="CF2561">
            <v>4.2792824699999628</v>
          </cell>
          <cell r="CG2561">
            <v>0</v>
          </cell>
          <cell r="CH2561">
            <v>0</v>
          </cell>
          <cell r="CJ2561">
            <v>494.76508892000004</v>
          </cell>
          <cell r="CK2561">
            <v>0</v>
          </cell>
          <cell r="CL2561">
            <v>0</v>
          </cell>
          <cell r="CM2561">
            <v>0</v>
          </cell>
          <cell r="CN2561">
            <v>-3.45869106</v>
          </cell>
          <cell r="CO2561">
            <v>0</v>
          </cell>
          <cell r="CP2561">
            <v>0</v>
          </cell>
          <cell r="CQ2561">
            <v>0</v>
          </cell>
          <cell r="CR2561">
            <v>0</v>
          </cell>
          <cell r="CS2561">
            <v>4.2792824699999628</v>
          </cell>
          <cell r="CT2561">
            <v>495.58568033</v>
          </cell>
          <cell r="CU2561">
            <v>0</v>
          </cell>
          <cell r="CV2561">
            <v>0</v>
          </cell>
          <cell r="CW2561">
            <v>0</v>
          </cell>
          <cell r="CX2561">
            <v>0</v>
          </cell>
          <cell r="CY2561" t="str">
            <v>End VBA</v>
          </cell>
          <cell r="DA2561">
            <v>0</v>
          </cell>
          <cell r="DB2561">
            <v>0</v>
          </cell>
          <cell r="DC2561">
            <v>0</v>
          </cell>
          <cell r="DD2561">
            <v>-3.45869106</v>
          </cell>
          <cell r="DE2561">
            <v>0</v>
          </cell>
          <cell r="DF2561">
            <v>0</v>
          </cell>
          <cell r="DG2561">
            <v>0</v>
          </cell>
          <cell r="DH2561">
            <v>0</v>
          </cell>
          <cell r="DI2561">
            <v>4.2792824699999628</v>
          </cell>
          <cell r="DJ2561">
            <v>0</v>
          </cell>
          <cell r="DK2561">
            <v>494.76508892000004</v>
          </cell>
          <cell r="DL2561">
            <v>0</v>
          </cell>
          <cell r="DO2561">
            <v>0</v>
          </cell>
        </row>
        <row r="2562">
          <cell r="A2562" t="str">
            <v>CM</v>
          </cell>
          <cell r="B2562" t="str">
            <v>Gulf Stream Sextant CLO 2007-1 Ltd</v>
          </cell>
          <cell r="C2562" t="str">
            <v>Sextant 2007</v>
          </cell>
          <cell r="D2562" t="str">
            <v>Gulf Stream Sextant CLO 2007-1 Ltd</v>
          </cell>
          <cell r="E2562" t="str">
            <v>Senior Credit</v>
          </cell>
          <cell r="F2562" t="str">
            <v>US Performing Credit</v>
          </cell>
          <cell r="G2562" t="str">
            <v>Gulf Stream CLOs</v>
          </cell>
          <cell r="H2562" t="str">
            <v>CLOs</v>
          </cell>
          <cell r="I2562" t="str">
            <v>Gross/Adjusted Assets/Investment</v>
          </cell>
          <cell r="J2562" t="str">
            <v>Yes</v>
          </cell>
          <cell r="K2562">
            <v>0</v>
          </cell>
          <cell r="M2562" t="str">
            <v>Moroney / Riddell</v>
          </cell>
          <cell r="N2562" t="str">
            <v>n/a</v>
          </cell>
          <cell r="O2562" t="str">
            <v>Marra</v>
          </cell>
          <cell r="P2562" t="str">
            <v>Trinidad</v>
          </cell>
          <cell r="S2562">
            <v>41425</v>
          </cell>
          <cell r="T2562">
            <v>2013</v>
          </cell>
          <cell r="U2562">
            <v>1.6666666666666667</v>
          </cell>
          <cell r="V2562">
            <v>1</v>
          </cell>
          <cell r="X2562">
            <v>0</v>
          </cell>
          <cell r="Y2562">
            <v>0</v>
          </cell>
          <cell r="Z2562">
            <v>0</v>
          </cell>
          <cell r="AA2562">
            <v>35</v>
          </cell>
          <cell r="AB2562">
            <v>459.76508892000004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R2562">
            <v>494.76508892000004</v>
          </cell>
          <cell r="AY2562">
            <v>494.76508892000004</v>
          </cell>
          <cell r="AZ2562">
            <v>0</v>
          </cell>
          <cell r="BA2562">
            <v>494.76508892000004</v>
          </cell>
          <cell r="BB2562">
            <v>0</v>
          </cell>
          <cell r="BE2562">
            <v>0</v>
          </cell>
          <cell r="BF2562">
            <v>0</v>
          </cell>
          <cell r="BG2562">
            <v>0</v>
          </cell>
          <cell r="BH2562">
            <v>0</v>
          </cell>
          <cell r="BI2562">
            <v>0</v>
          </cell>
          <cell r="BJ2562">
            <v>0</v>
          </cell>
          <cell r="BK2562">
            <v>0</v>
          </cell>
          <cell r="BL2562">
            <v>0</v>
          </cell>
          <cell r="BM2562">
            <v>0</v>
          </cell>
          <cell r="BN2562">
            <v>0</v>
          </cell>
          <cell r="BO2562">
            <v>0</v>
          </cell>
          <cell r="BP2562">
            <v>0</v>
          </cell>
          <cell r="BS2562">
            <v>0</v>
          </cell>
          <cell r="BT2562">
            <v>494.76508892000004</v>
          </cell>
          <cell r="BU2562">
            <v>494.76508892000004</v>
          </cell>
          <cell r="BV2562">
            <v>0</v>
          </cell>
          <cell r="BW2562">
            <v>494.76508892000004</v>
          </cell>
          <cell r="BX2562">
            <v>0</v>
          </cell>
          <cell r="BY2562">
            <v>0</v>
          </cell>
          <cell r="BZ2562">
            <v>0</v>
          </cell>
          <cell r="CA2562">
            <v>0</v>
          </cell>
          <cell r="CB2562">
            <v>0</v>
          </cell>
          <cell r="CC2562">
            <v>0</v>
          </cell>
          <cell r="CD2562">
            <v>0</v>
          </cell>
          <cell r="CE2562">
            <v>0</v>
          </cell>
          <cell r="CF2562">
            <v>0</v>
          </cell>
          <cell r="CG2562">
            <v>0</v>
          </cell>
          <cell r="CH2562">
            <v>0</v>
          </cell>
          <cell r="CJ2562">
            <v>0</v>
          </cell>
          <cell r="CK2562">
            <v>0</v>
          </cell>
          <cell r="CL2562">
            <v>0</v>
          </cell>
          <cell r="CM2562">
            <v>0</v>
          </cell>
          <cell r="CN2562">
            <v>0</v>
          </cell>
          <cell r="CO2562">
            <v>0</v>
          </cell>
          <cell r="CP2562">
            <v>0</v>
          </cell>
          <cell r="CQ2562">
            <v>0</v>
          </cell>
          <cell r="CR2562">
            <v>0</v>
          </cell>
          <cell r="CS2562">
            <v>0</v>
          </cell>
          <cell r="CT2562">
            <v>0</v>
          </cell>
          <cell r="CU2562">
            <v>0</v>
          </cell>
          <cell r="CV2562">
            <v>0</v>
          </cell>
          <cell r="CW2562">
            <v>0</v>
          </cell>
          <cell r="CX2562">
            <v>0</v>
          </cell>
          <cell r="CY2562" t="str">
            <v>End VBA</v>
          </cell>
          <cell r="DA2562">
            <v>0</v>
          </cell>
          <cell r="DB2562">
            <v>0</v>
          </cell>
          <cell r="DC2562">
            <v>0</v>
          </cell>
          <cell r="DD2562">
            <v>0</v>
          </cell>
          <cell r="DE2562">
            <v>0</v>
          </cell>
          <cell r="DF2562">
            <v>0</v>
          </cell>
          <cell r="DG2562">
            <v>0</v>
          </cell>
          <cell r="DH2562">
            <v>0</v>
          </cell>
          <cell r="DI2562">
            <v>0</v>
          </cell>
          <cell r="DJ2562">
            <v>0</v>
          </cell>
          <cell r="DK2562">
            <v>0</v>
          </cell>
          <cell r="DL2562">
            <v>0</v>
          </cell>
          <cell r="DO2562">
            <v>0</v>
          </cell>
        </row>
        <row r="2563">
          <cell r="A2563" t="str">
            <v>CM</v>
          </cell>
          <cell r="B2563" t="str">
            <v>Gulf Stream Sextant CLO 2007-1 Ltd</v>
          </cell>
          <cell r="C2563" t="str">
            <v>Sextant 2007</v>
          </cell>
          <cell r="D2563" t="str">
            <v>Gulf Stream Sextant CLO 2007-1 Ltd</v>
          </cell>
          <cell r="E2563" t="str">
            <v>Senior Credit</v>
          </cell>
          <cell r="F2563" t="str">
            <v>US Performing Credit</v>
          </cell>
          <cell r="G2563" t="str">
            <v>Gulf Stream CLOs</v>
          </cell>
          <cell r="H2563" t="str">
            <v>CLOs</v>
          </cell>
          <cell r="I2563" t="str">
            <v>Gross/Adjusted Assets/Investment</v>
          </cell>
          <cell r="J2563" t="str">
            <v>Yes</v>
          </cell>
          <cell r="K2563">
            <v>0</v>
          </cell>
          <cell r="M2563" t="str">
            <v>Moroney / Riddell</v>
          </cell>
          <cell r="N2563" t="str">
            <v>n/a</v>
          </cell>
          <cell r="O2563" t="str">
            <v>Marra</v>
          </cell>
          <cell r="P2563" t="str">
            <v>Trinidad</v>
          </cell>
          <cell r="S2563">
            <v>41394</v>
          </cell>
          <cell r="T2563">
            <v>2013</v>
          </cell>
          <cell r="U2563">
            <v>1.3333333333333333</v>
          </cell>
          <cell r="V2563">
            <v>1</v>
          </cell>
          <cell r="AA2563">
            <v>35</v>
          </cell>
          <cell r="AB2563">
            <v>459.76508892000004</v>
          </cell>
          <cell r="AR2563">
            <v>494.76508892000004</v>
          </cell>
          <cell r="AY2563">
            <v>494.76508892000004</v>
          </cell>
          <cell r="AZ2563">
            <v>0</v>
          </cell>
          <cell r="BA2563">
            <v>494.76508892000004</v>
          </cell>
          <cell r="BB2563">
            <v>0</v>
          </cell>
          <cell r="BE2563">
            <v>0</v>
          </cell>
          <cell r="BF2563">
            <v>0</v>
          </cell>
          <cell r="BG2563">
            <v>0</v>
          </cell>
          <cell r="BH2563">
            <v>0</v>
          </cell>
          <cell r="BI2563">
            <v>0</v>
          </cell>
          <cell r="BJ2563">
            <v>0</v>
          </cell>
          <cell r="BK2563">
            <v>0</v>
          </cell>
          <cell r="BL2563">
            <v>0</v>
          </cell>
          <cell r="BM2563">
            <v>0</v>
          </cell>
          <cell r="BN2563">
            <v>0</v>
          </cell>
          <cell r="BO2563">
            <v>0</v>
          </cell>
          <cell r="BP2563">
            <v>0</v>
          </cell>
          <cell r="BS2563">
            <v>0</v>
          </cell>
          <cell r="BT2563">
            <v>494.76508892000004</v>
          </cell>
          <cell r="BU2563">
            <v>494.76508892000004</v>
          </cell>
          <cell r="BV2563">
            <v>0</v>
          </cell>
          <cell r="BW2563">
            <v>494.76508892000004</v>
          </cell>
          <cell r="BX2563">
            <v>0</v>
          </cell>
          <cell r="BY2563">
            <v>0</v>
          </cell>
          <cell r="BZ2563">
            <v>0</v>
          </cell>
          <cell r="CA2563">
            <v>0</v>
          </cell>
          <cell r="CB2563">
            <v>0</v>
          </cell>
          <cell r="CC2563">
            <v>0</v>
          </cell>
          <cell r="CD2563">
            <v>0</v>
          </cell>
          <cell r="CE2563">
            <v>0</v>
          </cell>
          <cell r="CF2563">
            <v>0</v>
          </cell>
          <cell r="CG2563">
            <v>0</v>
          </cell>
          <cell r="CH2563">
            <v>0</v>
          </cell>
          <cell r="CJ2563">
            <v>0</v>
          </cell>
          <cell r="CK2563">
            <v>0</v>
          </cell>
          <cell r="CL2563">
            <v>0</v>
          </cell>
          <cell r="CM2563">
            <v>0</v>
          </cell>
          <cell r="CN2563">
            <v>0</v>
          </cell>
          <cell r="CO2563">
            <v>0</v>
          </cell>
          <cell r="CP2563">
            <v>0</v>
          </cell>
          <cell r="CQ2563">
            <v>0</v>
          </cell>
          <cell r="CR2563">
            <v>0</v>
          </cell>
          <cell r="CS2563">
            <v>0</v>
          </cell>
          <cell r="CT2563">
            <v>0</v>
          </cell>
          <cell r="CU2563">
            <v>0</v>
          </cell>
          <cell r="CV2563">
            <v>0</v>
          </cell>
          <cell r="CW2563">
            <v>0</v>
          </cell>
          <cell r="CX2563">
            <v>0</v>
          </cell>
          <cell r="CY2563" t="str">
            <v>End VBA</v>
          </cell>
          <cell r="DA2563">
            <v>0</v>
          </cell>
          <cell r="DB2563">
            <v>0</v>
          </cell>
          <cell r="DC2563">
            <v>0</v>
          </cell>
          <cell r="DD2563">
            <v>0</v>
          </cell>
          <cell r="DE2563">
            <v>0</v>
          </cell>
          <cell r="DF2563">
            <v>0</v>
          </cell>
          <cell r="DG2563">
            <v>0</v>
          </cell>
          <cell r="DH2563">
            <v>0</v>
          </cell>
          <cell r="DI2563">
            <v>0</v>
          </cell>
          <cell r="DJ2563">
            <v>0</v>
          </cell>
          <cell r="DK2563">
            <v>0</v>
          </cell>
          <cell r="DL2563">
            <v>0</v>
          </cell>
          <cell r="DO2563">
            <v>0</v>
          </cell>
        </row>
        <row r="2564">
          <cell r="A2564" t="str">
            <v>CM</v>
          </cell>
          <cell r="B2564" t="str">
            <v>Gulf Stream Sextant CLO 2007-1 Ltd</v>
          </cell>
          <cell r="C2564" t="str">
            <v>Sextant 2007</v>
          </cell>
          <cell r="D2564" t="str">
            <v>Gulf Stream Sextant CLO 2007-1 Ltd</v>
          </cell>
          <cell r="E2564" t="str">
            <v>Senior Credit</v>
          </cell>
          <cell r="F2564" t="str">
            <v>US Performing Credit</v>
          </cell>
          <cell r="G2564" t="str">
            <v>Gulf Stream CLOs</v>
          </cell>
          <cell r="H2564" t="str">
            <v>CLOs</v>
          </cell>
          <cell r="I2564" t="str">
            <v>Gross/Adjusted Assets/Investment</v>
          </cell>
          <cell r="J2564" t="str">
            <v>Yes</v>
          </cell>
          <cell r="K2564">
            <v>0</v>
          </cell>
          <cell r="M2564" t="str">
            <v>Moroney / Riddell</v>
          </cell>
          <cell r="N2564" t="str">
            <v>n/a</v>
          </cell>
          <cell r="O2564" t="str">
            <v>Marra</v>
          </cell>
          <cell r="P2564" t="str">
            <v>Trinidad</v>
          </cell>
          <cell r="S2564">
            <v>41364</v>
          </cell>
          <cell r="T2564">
            <v>2013</v>
          </cell>
          <cell r="U2564">
            <v>1</v>
          </cell>
          <cell r="V2564">
            <v>1</v>
          </cell>
          <cell r="AA2564">
            <v>35</v>
          </cell>
          <cell r="AB2564">
            <v>459.76508892000004</v>
          </cell>
          <cell r="AR2564">
            <v>494.76508892000004</v>
          </cell>
          <cell r="AY2564">
            <v>494.76508892000004</v>
          </cell>
          <cell r="AZ2564">
            <v>0</v>
          </cell>
          <cell r="BA2564">
            <v>494.76508892000004</v>
          </cell>
          <cell r="BB2564">
            <v>0</v>
          </cell>
          <cell r="BE2564">
            <v>496.78092126000001</v>
          </cell>
          <cell r="BF2564">
            <v>0</v>
          </cell>
          <cell r="BG2564">
            <v>0</v>
          </cell>
          <cell r="BH2564">
            <v>0</v>
          </cell>
          <cell r="BI2564">
            <v>-4.0010406200000004</v>
          </cell>
          <cell r="BJ2564">
            <v>0</v>
          </cell>
          <cell r="BK2564">
            <v>0</v>
          </cell>
          <cell r="BL2564">
            <v>0</v>
          </cell>
          <cell r="BM2564">
            <v>1.9852082800000259</v>
          </cell>
          <cell r="BN2564">
            <v>0</v>
          </cell>
          <cell r="BO2564">
            <v>494.76508892000004</v>
          </cell>
          <cell r="BP2564">
            <v>0</v>
          </cell>
          <cell r="BS2564">
            <v>496.78092126000001</v>
          </cell>
          <cell r="BT2564">
            <v>494.76508892000004</v>
          </cell>
          <cell r="BU2564">
            <v>494.76508892000004</v>
          </cell>
          <cell r="BV2564">
            <v>0</v>
          </cell>
          <cell r="BW2564">
            <v>494.76508892000004</v>
          </cell>
          <cell r="BX2564">
            <v>0</v>
          </cell>
          <cell r="BY2564">
            <v>0</v>
          </cell>
          <cell r="BZ2564">
            <v>0</v>
          </cell>
          <cell r="CA2564">
            <v>0</v>
          </cell>
          <cell r="CB2564">
            <v>-4.0010406200000004</v>
          </cell>
          <cell r="CC2564">
            <v>0</v>
          </cell>
          <cell r="CD2564">
            <v>0</v>
          </cell>
          <cell r="CE2564">
            <v>0</v>
          </cell>
          <cell r="CF2564">
            <v>1.9852082800000259</v>
          </cell>
          <cell r="CG2564">
            <v>0</v>
          </cell>
          <cell r="CH2564">
            <v>0</v>
          </cell>
          <cell r="CJ2564">
            <v>496.78092126000001</v>
          </cell>
          <cell r="CK2564">
            <v>0</v>
          </cell>
          <cell r="CL2564">
            <v>0</v>
          </cell>
          <cell r="CM2564">
            <v>0</v>
          </cell>
          <cell r="CN2564">
            <v>-4.0010406200000004</v>
          </cell>
          <cell r="CO2564">
            <v>0</v>
          </cell>
          <cell r="CP2564">
            <v>0</v>
          </cell>
          <cell r="CQ2564">
            <v>0</v>
          </cell>
          <cell r="CR2564">
            <v>0</v>
          </cell>
          <cell r="CS2564">
            <v>1.9852082800000259</v>
          </cell>
          <cell r="CT2564">
            <v>494.76508892000004</v>
          </cell>
          <cell r="CU2564">
            <v>0</v>
          </cell>
          <cell r="CV2564">
            <v>0</v>
          </cell>
          <cell r="CW2564">
            <v>0</v>
          </cell>
          <cell r="CX2564">
            <v>0</v>
          </cell>
          <cell r="CY2564" t="str">
            <v>End VBA</v>
          </cell>
          <cell r="DA2564">
            <v>0</v>
          </cell>
          <cell r="DB2564">
            <v>0</v>
          </cell>
          <cell r="DC2564">
            <v>0</v>
          </cell>
          <cell r="DD2564">
            <v>-4.0010406200000004</v>
          </cell>
          <cell r="DE2564">
            <v>0</v>
          </cell>
          <cell r="DF2564">
            <v>0</v>
          </cell>
          <cell r="DG2564">
            <v>0</v>
          </cell>
          <cell r="DH2564">
            <v>0</v>
          </cell>
          <cell r="DI2564">
            <v>1.9852082800000259</v>
          </cell>
          <cell r="DJ2564">
            <v>0</v>
          </cell>
          <cell r="DK2564">
            <v>496.78092126000001</v>
          </cell>
          <cell r="DL2564">
            <v>0</v>
          </cell>
          <cell r="DO2564">
            <v>0</v>
          </cell>
        </row>
        <row r="2565">
          <cell r="A2565" t="str">
            <v>CM</v>
          </cell>
          <cell r="B2565" t="str">
            <v>Gulf Stream Sextant CLO 2007-1 Ltd</v>
          </cell>
          <cell r="C2565" t="str">
            <v>Sextant 2007</v>
          </cell>
          <cell r="D2565" t="str">
            <v>Gulf Stream Sextant CLO 2007-1 Ltd</v>
          </cell>
          <cell r="E2565" t="str">
            <v>Senior Credit</v>
          </cell>
          <cell r="F2565" t="str">
            <v>US Performing Credit</v>
          </cell>
          <cell r="G2565" t="str">
            <v>Gulf Stream CLOs</v>
          </cell>
          <cell r="H2565" t="str">
            <v>CLOs</v>
          </cell>
          <cell r="I2565" t="str">
            <v>Gross/Adjusted Assets/Investment</v>
          </cell>
          <cell r="J2565" t="str">
            <v>Yes</v>
          </cell>
          <cell r="K2565">
            <v>0</v>
          </cell>
          <cell r="M2565" t="str">
            <v>Moroney / Riddell</v>
          </cell>
          <cell r="N2565" t="str">
            <v>n/a</v>
          </cell>
          <cell r="O2565" t="str">
            <v>Marra</v>
          </cell>
          <cell r="P2565" t="str">
            <v>Trinidad</v>
          </cell>
          <cell r="S2565">
            <v>41333</v>
          </cell>
          <cell r="T2565">
            <v>2013</v>
          </cell>
          <cell r="U2565">
            <v>0.66666666666666663</v>
          </cell>
          <cell r="V2565">
            <v>1</v>
          </cell>
          <cell r="X2565">
            <v>0</v>
          </cell>
          <cell r="Z2565">
            <v>0</v>
          </cell>
          <cell r="AA2565">
            <v>0</v>
          </cell>
          <cell r="AB2565">
            <v>496.78092126000001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R2565">
            <v>496.78092126000001</v>
          </cell>
          <cell r="AY2565">
            <v>496.78092126000001</v>
          </cell>
          <cell r="AZ2565">
            <v>0</v>
          </cell>
          <cell r="BA2565">
            <v>496.78092126000001</v>
          </cell>
          <cell r="BB2565">
            <v>0</v>
          </cell>
          <cell r="BE2565">
            <v>0</v>
          </cell>
          <cell r="BF2565">
            <v>0</v>
          </cell>
          <cell r="BG2565">
            <v>0</v>
          </cell>
          <cell r="BH2565">
            <v>0</v>
          </cell>
          <cell r="BI2565">
            <v>0</v>
          </cell>
          <cell r="BJ2565">
            <v>0</v>
          </cell>
          <cell r="BK2565">
            <v>0</v>
          </cell>
          <cell r="BL2565">
            <v>0</v>
          </cell>
          <cell r="BM2565">
            <v>0</v>
          </cell>
          <cell r="BN2565">
            <v>0</v>
          </cell>
          <cell r="BO2565">
            <v>0</v>
          </cell>
          <cell r="BP2565">
            <v>0</v>
          </cell>
          <cell r="BS2565">
            <v>0</v>
          </cell>
          <cell r="BT2565">
            <v>496.78092126000001</v>
          </cell>
          <cell r="BU2565">
            <v>496.78092126000001</v>
          </cell>
          <cell r="BV2565">
            <v>0</v>
          </cell>
          <cell r="BW2565">
            <v>496.78092126000001</v>
          </cell>
          <cell r="BX2565">
            <v>0</v>
          </cell>
          <cell r="BY2565">
            <v>0</v>
          </cell>
          <cell r="BZ2565">
            <v>0</v>
          </cell>
          <cell r="CA2565">
            <v>0</v>
          </cell>
          <cell r="CB2565">
            <v>0</v>
          </cell>
          <cell r="CC2565">
            <v>0</v>
          </cell>
          <cell r="CD2565">
            <v>0</v>
          </cell>
          <cell r="CE2565">
            <v>0</v>
          </cell>
          <cell r="CF2565">
            <v>0</v>
          </cell>
          <cell r="CG2565">
            <v>0</v>
          </cell>
          <cell r="CH2565">
            <v>0</v>
          </cell>
          <cell r="CJ2565">
            <v>0</v>
          </cell>
          <cell r="CK2565">
            <v>0</v>
          </cell>
          <cell r="CL2565">
            <v>0</v>
          </cell>
          <cell r="CM2565">
            <v>0</v>
          </cell>
          <cell r="CN2565">
            <v>0</v>
          </cell>
          <cell r="CO2565">
            <v>0</v>
          </cell>
          <cell r="CP2565">
            <v>0</v>
          </cell>
          <cell r="CQ2565">
            <v>0</v>
          </cell>
          <cell r="CR2565">
            <v>0</v>
          </cell>
          <cell r="CS2565">
            <v>0</v>
          </cell>
          <cell r="CT2565">
            <v>0</v>
          </cell>
          <cell r="CU2565">
            <v>0</v>
          </cell>
          <cell r="CV2565">
            <v>0</v>
          </cell>
          <cell r="CW2565">
            <v>0</v>
          </cell>
          <cell r="CX2565">
            <v>0</v>
          </cell>
          <cell r="CY2565" t="str">
            <v>End VBA</v>
          </cell>
          <cell r="DA2565">
            <v>0</v>
          </cell>
          <cell r="DB2565">
            <v>0</v>
          </cell>
          <cell r="DC2565">
            <v>0</v>
          </cell>
          <cell r="DD2565">
            <v>0</v>
          </cell>
          <cell r="DE2565">
            <v>0</v>
          </cell>
          <cell r="DF2565">
            <v>0</v>
          </cell>
          <cell r="DG2565">
            <v>0</v>
          </cell>
          <cell r="DH2565">
            <v>0</v>
          </cell>
          <cell r="DI2565">
            <v>0</v>
          </cell>
          <cell r="DJ2565">
            <v>0</v>
          </cell>
          <cell r="DK2565">
            <v>0</v>
          </cell>
          <cell r="DL2565">
            <v>0</v>
          </cell>
          <cell r="DO2565">
            <v>0</v>
          </cell>
        </row>
        <row r="2566">
          <cell r="A2566" t="str">
            <v>CM</v>
          </cell>
          <cell r="B2566" t="str">
            <v>Gulf Stream Sextant CLO 2007-1 Ltd</v>
          </cell>
          <cell r="C2566" t="str">
            <v>Sextant 2007</v>
          </cell>
          <cell r="D2566" t="str">
            <v>Gulf Stream Sextant CLO 2007-1 Ltd</v>
          </cell>
          <cell r="E2566" t="str">
            <v>Senior Credit</v>
          </cell>
          <cell r="F2566" t="str">
            <v>US Performing Credit</v>
          </cell>
          <cell r="G2566" t="str">
            <v>Gulf Stream CLOs</v>
          </cell>
          <cell r="H2566" t="str">
            <v>CLOs</v>
          </cell>
          <cell r="I2566" t="str">
            <v>Gross/Adjusted Assets/Investment</v>
          </cell>
          <cell r="J2566" t="str">
            <v>Yes</v>
          </cell>
          <cell r="K2566">
            <v>0</v>
          </cell>
          <cell r="M2566" t="str">
            <v>Moroney / Riddell</v>
          </cell>
          <cell r="N2566" t="str">
            <v>n/a</v>
          </cell>
          <cell r="O2566" t="str">
            <v>Marra</v>
          </cell>
          <cell r="P2566" t="str">
            <v>Trinidad</v>
          </cell>
          <cell r="S2566">
            <v>41305</v>
          </cell>
          <cell r="T2566">
            <v>2013</v>
          </cell>
          <cell r="U2566">
            <v>0.33333333333333331</v>
          </cell>
          <cell r="V2566">
            <v>1</v>
          </cell>
          <cell r="X2566">
            <v>0</v>
          </cell>
          <cell r="Z2566">
            <v>0</v>
          </cell>
          <cell r="AA2566">
            <v>0</v>
          </cell>
          <cell r="AB2566">
            <v>496.78092126000001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R2566">
            <v>496.78092126000001</v>
          </cell>
          <cell r="AY2566">
            <v>496.78092126000001</v>
          </cell>
          <cell r="AZ2566">
            <v>0</v>
          </cell>
          <cell r="BA2566">
            <v>496.78092126000001</v>
          </cell>
          <cell r="BB2566">
            <v>0</v>
          </cell>
          <cell r="BE2566">
            <v>0</v>
          </cell>
          <cell r="BF2566">
            <v>0</v>
          </cell>
          <cell r="BG2566">
            <v>0</v>
          </cell>
          <cell r="BH2566">
            <v>0</v>
          </cell>
          <cell r="BI2566">
            <v>0</v>
          </cell>
          <cell r="BJ2566">
            <v>0</v>
          </cell>
          <cell r="BK2566">
            <v>0</v>
          </cell>
          <cell r="BL2566">
            <v>0</v>
          </cell>
          <cell r="BM2566">
            <v>0</v>
          </cell>
          <cell r="BN2566">
            <v>0</v>
          </cell>
          <cell r="BO2566">
            <v>0</v>
          </cell>
          <cell r="BP2566">
            <v>0</v>
          </cell>
          <cell r="BS2566">
            <v>0</v>
          </cell>
          <cell r="BT2566">
            <v>496.78092126000001</v>
          </cell>
          <cell r="BU2566">
            <v>496.78092126000001</v>
          </cell>
          <cell r="BV2566">
            <v>0</v>
          </cell>
          <cell r="BW2566">
            <v>496.78092126000001</v>
          </cell>
          <cell r="BX2566">
            <v>0</v>
          </cell>
          <cell r="BY2566">
            <v>0</v>
          </cell>
          <cell r="BZ2566">
            <v>0</v>
          </cell>
          <cell r="CA2566">
            <v>0</v>
          </cell>
          <cell r="CB2566">
            <v>0</v>
          </cell>
          <cell r="CC2566">
            <v>0</v>
          </cell>
          <cell r="CD2566">
            <v>0</v>
          </cell>
          <cell r="CE2566">
            <v>0</v>
          </cell>
          <cell r="CF2566">
            <v>0</v>
          </cell>
          <cell r="CG2566">
            <v>0</v>
          </cell>
          <cell r="CH2566">
            <v>0</v>
          </cell>
          <cell r="CJ2566">
            <v>0</v>
          </cell>
          <cell r="CK2566">
            <v>0</v>
          </cell>
          <cell r="CL2566">
            <v>0</v>
          </cell>
          <cell r="CM2566">
            <v>0</v>
          </cell>
          <cell r="CN2566">
            <v>0</v>
          </cell>
          <cell r="CO2566">
            <v>0</v>
          </cell>
          <cell r="CP2566">
            <v>0</v>
          </cell>
          <cell r="CQ2566">
            <v>0</v>
          </cell>
          <cell r="CR2566">
            <v>0</v>
          </cell>
          <cell r="CS2566">
            <v>0</v>
          </cell>
          <cell r="CT2566">
            <v>0</v>
          </cell>
          <cell r="CU2566">
            <v>0</v>
          </cell>
          <cell r="CV2566">
            <v>0</v>
          </cell>
          <cell r="CW2566">
            <v>0</v>
          </cell>
          <cell r="CX2566">
            <v>0</v>
          </cell>
          <cell r="CY2566" t="str">
            <v>End VBA</v>
          </cell>
          <cell r="DA2566">
            <v>0</v>
          </cell>
          <cell r="DB2566">
            <v>0</v>
          </cell>
          <cell r="DC2566">
            <v>0</v>
          </cell>
          <cell r="DD2566">
            <v>0</v>
          </cell>
          <cell r="DE2566">
            <v>0</v>
          </cell>
          <cell r="DF2566">
            <v>0</v>
          </cell>
          <cell r="DG2566">
            <v>0</v>
          </cell>
          <cell r="DH2566">
            <v>0</v>
          </cell>
          <cell r="DI2566">
            <v>0</v>
          </cell>
          <cell r="DJ2566">
            <v>0</v>
          </cell>
          <cell r="DK2566">
            <v>0</v>
          </cell>
          <cell r="DL2566">
            <v>0</v>
          </cell>
          <cell r="DO2566">
            <v>0</v>
          </cell>
        </row>
        <row r="2567">
          <cell r="A2567" t="str">
            <v>CM</v>
          </cell>
          <cell r="B2567" t="str">
            <v>Gulf Stream Sextant CLO 2007-1 Ltd</v>
          </cell>
          <cell r="C2567" t="str">
            <v>Sextant 2007</v>
          </cell>
          <cell r="D2567" t="str">
            <v>Gulf Stream Sextant CLO 2007-1 Ltd</v>
          </cell>
          <cell r="E2567" t="str">
            <v>Senior Credit</v>
          </cell>
          <cell r="F2567" t="str">
            <v>US Performing Credit</v>
          </cell>
          <cell r="G2567" t="str">
            <v>Gulf Stream CLOs</v>
          </cell>
          <cell r="H2567" t="str">
            <v>CLOs</v>
          </cell>
          <cell r="I2567" t="str">
            <v>Gross/Adjusted Assets/Investment</v>
          </cell>
          <cell r="J2567" t="str">
            <v>Yes</v>
          </cell>
          <cell r="K2567">
            <v>0</v>
          </cell>
          <cell r="M2567" t="str">
            <v>Moroney / Riddell</v>
          </cell>
          <cell r="N2567" t="str">
            <v>n/a</v>
          </cell>
          <cell r="O2567" t="str">
            <v>Marra</v>
          </cell>
          <cell r="P2567" t="str">
            <v>Trinidad</v>
          </cell>
          <cell r="S2567">
            <v>41274</v>
          </cell>
          <cell r="T2567">
            <v>2012</v>
          </cell>
          <cell r="U2567">
            <v>4</v>
          </cell>
          <cell r="V2567">
            <v>1</v>
          </cell>
          <cell r="X2567">
            <v>0</v>
          </cell>
          <cell r="AA2567">
            <v>35</v>
          </cell>
          <cell r="AB2567">
            <v>461.78092126000001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R2567">
            <v>496.78092126000001</v>
          </cell>
          <cell r="AY2567">
            <v>496.78092126000001</v>
          </cell>
          <cell r="AZ2567">
            <v>0</v>
          </cell>
          <cell r="BA2567">
            <v>496.78092126000001</v>
          </cell>
          <cell r="BB2567">
            <v>0</v>
          </cell>
          <cell r="BE2567">
            <v>496.28988299999997</v>
          </cell>
          <cell r="BF2567">
            <v>0</v>
          </cell>
          <cell r="BG2567">
            <v>0</v>
          </cell>
          <cell r="BH2567">
            <v>0</v>
          </cell>
          <cell r="BI2567">
            <v>-4.6959046999999998</v>
          </cell>
          <cell r="BJ2567">
            <v>0</v>
          </cell>
          <cell r="BK2567">
            <v>0</v>
          </cell>
          <cell r="BL2567">
            <v>0</v>
          </cell>
          <cell r="BM2567">
            <v>5.1869429600000387</v>
          </cell>
          <cell r="BN2567">
            <v>0</v>
          </cell>
          <cell r="BO2567">
            <v>496.78092126000001</v>
          </cell>
          <cell r="BP2567">
            <v>0</v>
          </cell>
          <cell r="BS2567">
            <v>496.28988299999997</v>
          </cell>
          <cell r="BT2567">
            <v>496.78092126000001</v>
          </cell>
          <cell r="BU2567">
            <v>496.78092126000001</v>
          </cell>
          <cell r="BV2567">
            <v>0</v>
          </cell>
          <cell r="BW2567">
            <v>496.78092126000001</v>
          </cell>
          <cell r="BX2567">
            <v>0</v>
          </cell>
          <cell r="BY2567">
            <v>0</v>
          </cell>
          <cell r="BZ2567">
            <v>0</v>
          </cell>
          <cell r="CA2567">
            <v>0</v>
          </cell>
          <cell r="CB2567">
            <v>-4.6959046999999998</v>
          </cell>
          <cell r="CC2567">
            <v>0</v>
          </cell>
          <cell r="CD2567">
            <v>0</v>
          </cell>
          <cell r="CE2567">
            <v>0</v>
          </cell>
          <cell r="CF2567">
            <v>5.1869429600000387</v>
          </cell>
          <cell r="CG2567">
            <v>0</v>
          </cell>
          <cell r="CH2567">
            <v>0</v>
          </cell>
          <cell r="CJ2567">
            <v>496.28988299999997</v>
          </cell>
          <cell r="CK2567">
            <v>0</v>
          </cell>
          <cell r="CL2567">
            <v>0</v>
          </cell>
          <cell r="CM2567">
            <v>0</v>
          </cell>
          <cell r="CN2567">
            <v>-4.6959046999999998</v>
          </cell>
          <cell r="CO2567">
            <v>0</v>
          </cell>
          <cell r="CP2567">
            <v>0</v>
          </cell>
          <cell r="CQ2567">
            <v>0</v>
          </cell>
          <cell r="CR2567">
            <v>0</v>
          </cell>
          <cell r="CS2567">
            <v>5.1869429600000387</v>
          </cell>
          <cell r="CT2567">
            <v>496.78092126000001</v>
          </cell>
          <cell r="CU2567">
            <v>0</v>
          </cell>
          <cell r="CV2567">
            <v>0</v>
          </cell>
          <cell r="CW2567">
            <v>0</v>
          </cell>
          <cell r="CX2567">
            <v>0</v>
          </cell>
          <cell r="CY2567" t="str">
            <v>End VBA</v>
          </cell>
          <cell r="DA2567">
            <v>0</v>
          </cell>
          <cell r="DB2567">
            <v>0</v>
          </cell>
          <cell r="DC2567">
            <v>0</v>
          </cell>
          <cell r="DD2567">
            <v>-4.6959046999999998</v>
          </cell>
          <cell r="DE2567">
            <v>0</v>
          </cell>
          <cell r="DF2567">
            <v>0</v>
          </cell>
          <cell r="DG2567">
            <v>0</v>
          </cell>
          <cell r="DH2567">
            <v>0</v>
          </cell>
          <cell r="DI2567">
            <v>5.1869429600000387</v>
          </cell>
          <cell r="DJ2567">
            <v>0</v>
          </cell>
          <cell r="DK2567">
            <v>496.28988299999997</v>
          </cell>
          <cell r="DL2567">
            <v>0</v>
          </cell>
          <cell r="DO2567">
            <v>0</v>
          </cell>
        </row>
        <row r="2568">
          <cell r="A2568" t="str">
            <v>CM</v>
          </cell>
          <cell r="B2568" t="str">
            <v>Gulf Stream Sextant CLO 2007-1 Ltd</v>
          </cell>
          <cell r="C2568" t="str">
            <v>Sextant 2007</v>
          </cell>
          <cell r="D2568" t="str">
            <v>Gulf Stream Sextant CLO 2007-1 Ltd</v>
          </cell>
          <cell r="E2568" t="str">
            <v>Senior Credit</v>
          </cell>
          <cell r="F2568" t="str">
            <v>US Performing Credit</v>
          </cell>
          <cell r="G2568" t="str">
            <v>Gulf Stream CLOs</v>
          </cell>
          <cell r="H2568" t="str">
            <v>CLOs</v>
          </cell>
          <cell r="I2568" t="str">
            <v>Gross/Adjusted Assets/Investment</v>
          </cell>
          <cell r="J2568" t="str">
            <v>Yes</v>
          </cell>
          <cell r="K2568">
            <v>0</v>
          </cell>
          <cell r="M2568" t="str">
            <v>Moroney / Riddell</v>
          </cell>
          <cell r="N2568" t="str">
            <v>n/a</v>
          </cell>
          <cell r="O2568" t="str">
            <v>Marra</v>
          </cell>
          <cell r="P2568" t="str">
            <v>Trinidad</v>
          </cell>
          <cell r="S2568">
            <v>41243</v>
          </cell>
          <cell r="T2568">
            <v>2012</v>
          </cell>
          <cell r="U2568">
            <v>3.3333333333333335</v>
          </cell>
          <cell r="V2568">
            <v>1</v>
          </cell>
          <cell r="X2568">
            <v>0</v>
          </cell>
          <cell r="Y2568">
            <v>0</v>
          </cell>
          <cell r="Z2568">
            <v>0</v>
          </cell>
          <cell r="AB2568">
            <v>496.28988299999997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R2568">
            <v>496.28988299999997</v>
          </cell>
          <cell r="AY2568">
            <v>496.28988299999997</v>
          </cell>
          <cell r="AZ2568">
            <v>0</v>
          </cell>
          <cell r="BA2568">
            <v>496.28988299999997</v>
          </cell>
          <cell r="BB2568">
            <v>0</v>
          </cell>
          <cell r="BE2568">
            <v>0</v>
          </cell>
          <cell r="BF2568">
            <v>0</v>
          </cell>
          <cell r="BG2568">
            <v>0</v>
          </cell>
          <cell r="BH2568">
            <v>0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0</v>
          </cell>
          <cell r="BN2568">
            <v>0</v>
          </cell>
          <cell r="BO2568">
            <v>0</v>
          </cell>
          <cell r="BP2568">
            <v>0</v>
          </cell>
          <cell r="BS2568">
            <v>0</v>
          </cell>
          <cell r="BT2568">
            <v>496.28988299999997</v>
          </cell>
          <cell r="BU2568">
            <v>496.28988299999997</v>
          </cell>
          <cell r="BV2568">
            <v>0</v>
          </cell>
          <cell r="BW2568">
            <v>496.28988299999997</v>
          </cell>
          <cell r="BX2568">
            <v>0</v>
          </cell>
          <cell r="BY2568">
            <v>0</v>
          </cell>
          <cell r="BZ2568">
            <v>0</v>
          </cell>
          <cell r="CA2568">
            <v>0</v>
          </cell>
          <cell r="CB2568">
            <v>0</v>
          </cell>
          <cell r="CC2568">
            <v>0</v>
          </cell>
          <cell r="CD2568">
            <v>0</v>
          </cell>
          <cell r="CE2568">
            <v>0</v>
          </cell>
          <cell r="CF2568">
            <v>0</v>
          </cell>
          <cell r="CG2568">
            <v>0</v>
          </cell>
          <cell r="CH2568">
            <v>0</v>
          </cell>
          <cell r="CJ2568">
            <v>0</v>
          </cell>
          <cell r="CK2568">
            <v>0</v>
          </cell>
          <cell r="CL2568">
            <v>0</v>
          </cell>
          <cell r="CM2568">
            <v>0</v>
          </cell>
          <cell r="CN2568">
            <v>0</v>
          </cell>
          <cell r="CO2568">
            <v>0</v>
          </cell>
          <cell r="CP2568">
            <v>0</v>
          </cell>
          <cell r="CQ2568">
            <v>0</v>
          </cell>
          <cell r="CR2568">
            <v>0</v>
          </cell>
          <cell r="CS2568">
            <v>0</v>
          </cell>
          <cell r="CT2568">
            <v>0</v>
          </cell>
          <cell r="CU2568">
            <v>0</v>
          </cell>
          <cell r="CV2568">
            <v>0</v>
          </cell>
          <cell r="CW2568">
            <v>0</v>
          </cell>
          <cell r="CX2568">
            <v>0</v>
          </cell>
          <cell r="CY2568" t="str">
            <v>End VBA</v>
          </cell>
          <cell r="DA2568">
            <v>0</v>
          </cell>
          <cell r="DB2568">
            <v>0</v>
          </cell>
          <cell r="DC2568">
            <v>0</v>
          </cell>
          <cell r="DD2568">
            <v>0</v>
          </cell>
          <cell r="DE2568">
            <v>0</v>
          </cell>
          <cell r="DF2568">
            <v>0</v>
          </cell>
          <cell r="DG2568">
            <v>0</v>
          </cell>
          <cell r="DH2568">
            <v>0</v>
          </cell>
          <cell r="DI2568">
            <v>0</v>
          </cell>
          <cell r="DJ2568">
            <v>0</v>
          </cell>
          <cell r="DK2568">
            <v>0</v>
          </cell>
          <cell r="DL2568">
            <v>0</v>
          </cell>
          <cell r="DO2568">
            <v>0</v>
          </cell>
        </row>
        <row r="2569">
          <cell r="A2569" t="str">
            <v>CM</v>
          </cell>
          <cell r="B2569" t="str">
            <v>Gulf Stream Sextant CLO 2007-1 Ltd</v>
          </cell>
          <cell r="C2569" t="str">
            <v>Sextant 2007</v>
          </cell>
          <cell r="D2569" t="str">
            <v>Gulf Stream Sextant CLO 2007-1 Ltd</v>
          </cell>
          <cell r="E2569" t="str">
            <v>Senior Credit</v>
          </cell>
          <cell r="F2569" t="str">
            <v>US Performing Credit</v>
          </cell>
          <cell r="G2569" t="str">
            <v>Gulf Stream CLOs</v>
          </cell>
          <cell r="H2569" t="str">
            <v>CLOs</v>
          </cell>
          <cell r="I2569" t="str">
            <v>Gross/Adjusted Assets/Investment</v>
          </cell>
          <cell r="J2569" t="str">
            <v>Yes</v>
          </cell>
          <cell r="K2569">
            <v>0</v>
          </cell>
          <cell r="M2569" t="str">
            <v>Moroney / Riddell</v>
          </cell>
          <cell r="N2569" t="str">
            <v>n/a</v>
          </cell>
          <cell r="O2569" t="str">
            <v>Marra</v>
          </cell>
          <cell r="P2569" t="str">
            <v>Trinidad</v>
          </cell>
          <cell r="S2569">
            <v>41213</v>
          </cell>
          <cell r="T2569">
            <v>2012</v>
          </cell>
          <cell r="U2569">
            <v>3.3333333333333335</v>
          </cell>
          <cell r="V2569">
            <v>1</v>
          </cell>
          <cell r="AB2569">
            <v>496.28988299999997</v>
          </cell>
          <cell r="AR2569">
            <v>496.28988299999997</v>
          </cell>
          <cell r="AY2569">
            <v>496.28988299999997</v>
          </cell>
          <cell r="AZ2569">
            <v>0</v>
          </cell>
          <cell r="BA2569">
            <v>496.28988299999997</v>
          </cell>
          <cell r="BB2569">
            <v>0</v>
          </cell>
          <cell r="BE2569">
            <v>0</v>
          </cell>
          <cell r="BF2569">
            <v>0</v>
          </cell>
          <cell r="BG2569">
            <v>0</v>
          </cell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  <cell r="BN2569">
            <v>0</v>
          </cell>
          <cell r="BO2569">
            <v>0</v>
          </cell>
          <cell r="BP2569">
            <v>0</v>
          </cell>
          <cell r="BS2569">
            <v>0</v>
          </cell>
          <cell r="BT2569">
            <v>496.28988299999997</v>
          </cell>
          <cell r="BU2569">
            <v>496.28988299999997</v>
          </cell>
          <cell r="BV2569">
            <v>0</v>
          </cell>
          <cell r="BW2569">
            <v>496.28988299999997</v>
          </cell>
          <cell r="BX2569">
            <v>0</v>
          </cell>
          <cell r="BY2569">
            <v>0</v>
          </cell>
          <cell r="BZ2569">
            <v>0</v>
          </cell>
          <cell r="CA2569">
            <v>0</v>
          </cell>
          <cell r="CB2569">
            <v>0</v>
          </cell>
          <cell r="CC2569">
            <v>0</v>
          </cell>
          <cell r="CD2569">
            <v>0</v>
          </cell>
          <cell r="CE2569">
            <v>0</v>
          </cell>
          <cell r="CF2569">
            <v>0</v>
          </cell>
          <cell r="CG2569">
            <v>0</v>
          </cell>
          <cell r="CH2569">
            <v>0</v>
          </cell>
          <cell r="CJ2569">
            <v>0</v>
          </cell>
          <cell r="CK2569">
            <v>0</v>
          </cell>
          <cell r="CL2569">
            <v>0</v>
          </cell>
          <cell r="CM2569">
            <v>0</v>
          </cell>
          <cell r="CN2569">
            <v>0</v>
          </cell>
          <cell r="CO2569">
            <v>0</v>
          </cell>
          <cell r="CP2569">
            <v>0</v>
          </cell>
          <cell r="CQ2569">
            <v>0</v>
          </cell>
          <cell r="CR2569">
            <v>0</v>
          </cell>
          <cell r="CS2569">
            <v>0</v>
          </cell>
          <cell r="CT2569">
            <v>0</v>
          </cell>
          <cell r="CU2569">
            <v>0</v>
          </cell>
          <cell r="CV2569">
            <v>0</v>
          </cell>
          <cell r="CW2569">
            <v>0</v>
          </cell>
          <cell r="CX2569">
            <v>0</v>
          </cell>
          <cell r="CY2569" t="str">
            <v>End VBA</v>
          </cell>
          <cell r="DA2569">
            <v>0</v>
          </cell>
          <cell r="DB2569">
            <v>0</v>
          </cell>
          <cell r="DC2569">
            <v>0</v>
          </cell>
          <cell r="DD2569">
            <v>0</v>
          </cell>
          <cell r="DE2569">
            <v>0</v>
          </cell>
          <cell r="DF2569">
            <v>0</v>
          </cell>
          <cell r="DG2569">
            <v>0</v>
          </cell>
          <cell r="DH2569">
            <v>0</v>
          </cell>
          <cell r="DI2569">
            <v>0</v>
          </cell>
          <cell r="DJ2569">
            <v>0</v>
          </cell>
          <cell r="DK2569">
            <v>0</v>
          </cell>
          <cell r="DL2569">
            <v>0</v>
          </cell>
          <cell r="DO2569">
            <v>0</v>
          </cell>
        </row>
        <row r="2570">
          <cell r="A2570" t="str">
            <v>CM</v>
          </cell>
          <cell r="B2570" t="str">
            <v>Gulf Stream Sextant CLO 2007-1 Ltd</v>
          </cell>
          <cell r="C2570" t="str">
            <v>Sextant 2007</v>
          </cell>
          <cell r="D2570" t="str">
            <v>Gulf Stream Sextant CLO 2007-1 Ltd</v>
          </cell>
          <cell r="E2570" t="str">
            <v>Senior Credit</v>
          </cell>
          <cell r="F2570" t="str">
            <v>US Performing Credit</v>
          </cell>
          <cell r="G2570" t="str">
            <v>Gulf Stream CLOs</v>
          </cell>
          <cell r="H2570" t="str">
            <v>CLOs</v>
          </cell>
          <cell r="I2570" t="str">
            <v>Gross/Adjusted Assets/Investment</v>
          </cell>
          <cell r="J2570" t="str">
            <v>Yes</v>
          </cell>
          <cell r="K2570">
            <v>0</v>
          </cell>
          <cell r="M2570" t="str">
            <v>Moroney / Riddell</v>
          </cell>
          <cell r="N2570" t="str">
            <v>n/a</v>
          </cell>
          <cell r="O2570" t="str">
            <v>Marra</v>
          </cell>
          <cell r="P2570" t="str">
            <v>Trinidad</v>
          </cell>
          <cell r="S2570">
            <v>41182</v>
          </cell>
          <cell r="T2570">
            <v>2012</v>
          </cell>
          <cell r="U2570">
            <v>3</v>
          </cell>
          <cell r="V2570">
            <v>1</v>
          </cell>
          <cell r="AB2570">
            <v>496.28988299999997</v>
          </cell>
          <cell r="AR2570">
            <v>496.28988299999997</v>
          </cell>
          <cell r="AY2570">
            <v>496.28988299999997</v>
          </cell>
          <cell r="AZ2570">
            <v>0</v>
          </cell>
          <cell r="BA2570">
            <v>496.28988299999997</v>
          </cell>
          <cell r="BB2570">
            <v>0</v>
          </cell>
          <cell r="BE2570">
            <v>0</v>
          </cell>
          <cell r="BF2570">
            <v>0</v>
          </cell>
          <cell r="BG2570">
            <v>0</v>
          </cell>
          <cell r="BH2570">
            <v>496.272988</v>
          </cell>
          <cell r="BI2570">
            <v>-4.5022659699999998</v>
          </cell>
          <cell r="BJ2570">
            <v>0</v>
          </cell>
          <cell r="BK2570">
            <v>0</v>
          </cell>
          <cell r="BL2570">
            <v>0</v>
          </cell>
          <cell r="BM2570">
            <v>4.5191609699999731</v>
          </cell>
          <cell r="BN2570">
            <v>0</v>
          </cell>
          <cell r="BO2570">
            <v>496.28988299999997</v>
          </cell>
          <cell r="BP2570">
            <v>0</v>
          </cell>
          <cell r="BS2570">
            <v>0</v>
          </cell>
          <cell r="BT2570">
            <v>496.28988299999997</v>
          </cell>
          <cell r="BU2570">
            <v>496.28988299999997</v>
          </cell>
          <cell r="BV2570">
            <v>0</v>
          </cell>
          <cell r="BW2570">
            <v>496.28988299999997</v>
          </cell>
          <cell r="BX2570">
            <v>0</v>
          </cell>
          <cell r="BY2570">
            <v>0</v>
          </cell>
          <cell r="BZ2570">
            <v>0</v>
          </cell>
          <cell r="CA2570">
            <v>496.272988</v>
          </cell>
          <cell r="CB2570">
            <v>-4.5022659699999998</v>
          </cell>
          <cell r="CC2570">
            <v>0</v>
          </cell>
          <cell r="CD2570">
            <v>0</v>
          </cell>
          <cell r="CE2570">
            <v>0</v>
          </cell>
          <cell r="CF2570">
            <v>4.5191609699999731</v>
          </cell>
          <cell r="CG2570">
            <v>0</v>
          </cell>
          <cell r="CH2570">
            <v>0</v>
          </cell>
          <cell r="CJ2570">
            <v>0</v>
          </cell>
          <cell r="CK2570">
            <v>3.5527136788005009E-15</v>
          </cell>
          <cell r="CL2570">
            <v>0</v>
          </cell>
          <cell r="CM2570">
            <v>496.272988</v>
          </cell>
          <cell r="CN2570">
            <v>-4.5022659699999998</v>
          </cell>
          <cell r="CO2570">
            <v>0</v>
          </cell>
          <cell r="CP2570">
            <v>0</v>
          </cell>
          <cell r="CQ2570">
            <v>0</v>
          </cell>
          <cell r="CR2570">
            <v>0</v>
          </cell>
          <cell r="CS2570">
            <v>4.5191609699999731</v>
          </cell>
          <cell r="CT2570">
            <v>496.28988299999997</v>
          </cell>
          <cell r="CU2570">
            <v>0</v>
          </cell>
          <cell r="CV2570">
            <v>0</v>
          </cell>
          <cell r="CW2570">
            <v>0</v>
          </cell>
          <cell r="CX2570">
            <v>0</v>
          </cell>
          <cell r="CY2570" t="str">
            <v>End VBA</v>
          </cell>
          <cell r="DA2570">
            <v>3.5527136788005009E-15</v>
          </cell>
          <cell r="DB2570">
            <v>0</v>
          </cell>
          <cell r="DC2570">
            <v>496.272988</v>
          </cell>
          <cell r="DD2570">
            <v>-4.5022659699999998</v>
          </cell>
          <cell r="DE2570">
            <v>0</v>
          </cell>
          <cell r="DF2570">
            <v>0</v>
          </cell>
          <cell r="DG2570">
            <v>0</v>
          </cell>
          <cell r="DH2570">
            <v>0</v>
          </cell>
          <cell r="DI2570">
            <v>4.5191609699999731</v>
          </cell>
          <cell r="DJ2570">
            <v>0</v>
          </cell>
          <cell r="DK2570">
            <v>0</v>
          </cell>
          <cell r="DL2570">
            <v>0</v>
          </cell>
          <cell r="DO2570">
            <v>0</v>
          </cell>
        </row>
        <row r="2571">
          <cell r="A2571" t="str">
            <v>CM</v>
          </cell>
          <cell r="B2571" t="str">
            <v>Neptune Finance CCS, Ltd</v>
          </cell>
          <cell r="C2571" t="str">
            <v>Neptune CLO</v>
          </cell>
          <cell r="D2571" t="str">
            <v>Neptune Finance CCS, Ltd</v>
          </cell>
          <cell r="E2571" t="str">
            <v>Senior Credit</v>
          </cell>
          <cell r="F2571" t="str">
            <v>US Performing Credit</v>
          </cell>
          <cell r="G2571" t="str">
            <v>Gulf Stream CLOs</v>
          </cell>
          <cell r="H2571" t="str">
            <v>CLOs</v>
          </cell>
          <cell r="I2571" t="str">
            <v>Gross/Adjusted Assets/Investment</v>
          </cell>
          <cell r="J2571" t="str">
            <v>Yes</v>
          </cell>
          <cell r="K2571">
            <v>0</v>
          </cell>
          <cell r="S2571">
            <v>41639</v>
          </cell>
          <cell r="T2571">
            <v>2013</v>
          </cell>
          <cell r="U2571">
            <v>4</v>
          </cell>
          <cell r="V2571">
            <v>1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0</v>
          </cell>
          <cell r="AR2571">
            <v>0</v>
          </cell>
          <cell r="AY2571">
            <v>0</v>
          </cell>
          <cell r="AZ2571">
            <v>0</v>
          </cell>
          <cell r="BA2571">
            <v>0</v>
          </cell>
          <cell r="BB2571">
            <v>0</v>
          </cell>
          <cell r="BE2571">
            <v>281.80879470999997</v>
          </cell>
          <cell r="BF2571">
            <v>0</v>
          </cell>
          <cell r="BG2571">
            <v>0</v>
          </cell>
          <cell r="BH2571">
            <v>0</v>
          </cell>
          <cell r="BI2571">
            <v>-11.659031261455201</v>
          </cell>
          <cell r="BJ2571">
            <v>0</v>
          </cell>
          <cell r="BK2571">
            <v>0</v>
          </cell>
          <cell r="BL2571">
            <v>0</v>
          </cell>
          <cell r="BM2571">
            <v>-270.14976344854477</v>
          </cell>
          <cell r="BN2571">
            <v>0</v>
          </cell>
          <cell r="BO2571">
            <v>0</v>
          </cell>
          <cell r="BP2571">
            <v>0</v>
          </cell>
          <cell r="BS2571">
            <v>281.80879470999997</v>
          </cell>
          <cell r="BT2571">
            <v>0</v>
          </cell>
          <cell r="BU2571">
            <v>0</v>
          </cell>
          <cell r="BV2571">
            <v>0</v>
          </cell>
          <cell r="BW2571">
            <v>0</v>
          </cell>
          <cell r="BX2571">
            <v>0</v>
          </cell>
          <cell r="BY2571">
            <v>0</v>
          </cell>
          <cell r="BZ2571">
            <v>0</v>
          </cell>
          <cell r="CA2571">
            <v>0</v>
          </cell>
          <cell r="CB2571">
            <v>-11.659031261455201</v>
          </cell>
          <cell r="CC2571">
            <v>0</v>
          </cell>
          <cell r="CD2571">
            <v>0</v>
          </cell>
          <cell r="CE2571">
            <v>0</v>
          </cell>
          <cell r="CF2571">
            <v>-270.14976344854477</v>
          </cell>
          <cell r="CG2571">
            <v>0</v>
          </cell>
          <cell r="CH2571">
            <v>0</v>
          </cell>
          <cell r="CJ2571">
            <v>281.80879470999997</v>
          </cell>
          <cell r="CK2571">
            <v>0</v>
          </cell>
          <cell r="CL2571">
            <v>0</v>
          </cell>
          <cell r="CM2571">
            <v>0</v>
          </cell>
          <cell r="CN2571">
            <v>-11.659031261455201</v>
          </cell>
          <cell r="CO2571">
            <v>0</v>
          </cell>
          <cell r="CP2571">
            <v>0</v>
          </cell>
          <cell r="CQ2571">
            <v>0</v>
          </cell>
          <cell r="CR2571">
            <v>0</v>
          </cell>
          <cell r="CS2571">
            <v>-270.14976344854477</v>
          </cell>
          <cell r="CT2571">
            <v>0</v>
          </cell>
          <cell r="CU2571">
            <v>0</v>
          </cell>
          <cell r="CV2571">
            <v>0</v>
          </cell>
          <cell r="CW2571">
            <v>0</v>
          </cell>
          <cell r="CX2571">
            <v>0</v>
          </cell>
          <cell r="CY2571" t="str">
            <v>End VBA</v>
          </cell>
          <cell r="DA2571">
            <v>0</v>
          </cell>
          <cell r="DB2571">
            <v>0</v>
          </cell>
          <cell r="DC2571">
            <v>0</v>
          </cell>
          <cell r="DD2571">
            <v>-11.659031261455201</v>
          </cell>
          <cell r="DE2571">
            <v>0</v>
          </cell>
          <cell r="DF2571">
            <v>0</v>
          </cell>
          <cell r="DG2571">
            <v>0</v>
          </cell>
          <cell r="DH2571">
            <v>0</v>
          </cell>
          <cell r="DI2571">
            <v>-270.14976344854477</v>
          </cell>
          <cell r="DJ2571">
            <v>0</v>
          </cell>
          <cell r="DK2571">
            <v>281.80879470999997</v>
          </cell>
          <cell r="DL2571">
            <v>0</v>
          </cell>
          <cell r="DO2571">
            <v>0</v>
          </cell>
        </row>
        <row r="2572">
          <cell r="A2572" t="str">
            <v>CM</v>
          </cell>
          <cell r="B2572" t="str">
            <v>Neptune Finance CCS, Ltd</v>
          </cell>
          <cell r="C2572" t="str">
            <v>Neptune CLO</v>
          </cell>
          <cell r="D2572" t="str">
            <v>Neptune Finance CCS, Ltd</v>
          </cell>
          <cell r="E2572" t="str">
            <v>Senior Credit</v>
          </cell>
          <cell r="F2572" t="str">
            <v>US Performing Credit</v>
          </cell>
          <cell r="G2572" t="str">
            <v>Gulf Stream CLOs</v>
          </cell>
          <cell r="H2572" t="str">
            <v>CLOs</v>
          </cell>
          <cell r="I2572" t="str">
            <v>Gross/Adjusted Assets/Investment</v>
          </cell>
          <cell r="J2572" t="str">
            <v>Yes</v>
          </cell>
          <cell r="K2572">
            <v>0.22439295953912158</v>
          </cell>
          <cell r="S2572">
            <v>41608</v>
          </cell>
          <cell r="T2572">
            <v>2013</v>
          </cell>
          <cell r="U2572">
            <v>3.6666666666666665</v>
          </cell>
          <cell r="V2572">
            <v>1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0</v>
          </cell>
          <cell r="AR2572">
            <v>0</v>
          </cell>
          <cell r="AY2572">
            <v>0</v>
          </cell>
          <cell r="AZ2572">
            <v>0</v>
          </cell>
          <cell r="BA2572">
            <v>0</v>
          </cell>
          <cell r="BB2572">
            <v>0</v>
          </cell>
          <cell r="BE2572">
            <v>0</v>
          </cell>
          <cell r="BF2572">
            <v>0</v>
          </cell>
          <cell r="BG2572">
            <v>0</v>
          </cell>
          <cell r="BH2572">
            <v>0</v>
          </cell>
          <cell r="BI2572">
            <v>0</v>
          </cell>
          <cell r="BJ2572">
            <v>0</v>
          </cell>
          <cell r="BK2572">
            <v>0</v>
          </cell>
          <cell r="BL2572">
            <v>0</v>
          </cell>
          <cell r="BM2572">
            <v>0</v>
          </cell>
          <cell r="BN2572">
            <v>0</v>
          </cell>
          <cell r="BO2572">
            <v>0</v>
          </cell>
          <cell r="BP2572">
            <v>0</v>
          </cell>
          <cell r="BS2572">
            <v>0</v>
          </cell>
          <cell r="BT2572">
            <v>0</v>
          </cell>
          <cell r="BU2572">
            <v>0</v>
          </cell>
          <cell r="BV2572">
            <v>0</v>
          </cell>
          <cell r="BW2572">
            <v>0</v>
          </cell>
          <cell r="BX2572">
            <v>0</v>
          </cell>
          <cell r="BY2572">
            <v>0</v>
          </cell>
          <cell r="BZ2572">
            <v>0</v>
          </cell>
          <cell r="CA2572">
            <v>0</v>
          </cell>
          <cell r="CB2572">
            <v>0</v>
          </cell>
          <cell r="CC2572">
            <v>0</v>
          </cell>
          <cell r="CD2572">
            <v>0</v>
          </cell>
          <cell r="CE2572">
            <v>0</v>
          </cell>
          <cell r="CF2572">
            <v>0</v>
          </cell>
          <cell r="CG2572">
            <v>0</v>
          </cell>
          <cell r="CH2572">
            <v>0</v>
          </cell>
          <cell r="CJ2572">
            <v>0</v>
          </cell>
          <cell r="CK2572">
            <v>0</v>
          </cell>
          <cell r="CL2572">
            <v>0</v>
          </cell>
          <cell r="CM2572">
            <v>0</v>
          </cell>
          <cell r="CN2572">
            <v>0</v>
          </cell>
          <cell r="CO2572">
            <v>0</v>
          </cell>
          <cell r="CP2572">
            <v>0</v>
          </cell>
          <cell r="CQ2572">
            <v>0</v>
          </cell>
          <cell r="CR2572">
            <v>0</v>
          </cell>
          <cell r="CS2572">
            <v>0</v>
          </cell>
          <cell r="CT2572">
            <v>0</v>
          </cell>
          <cell r="CU2572">
            <v>0</v>
          </cell>
          <cell r="CV2572">
            <v>0</v>
          </cell>
          <cell r="CW2572">
            <v>0</v>
          </cell>
          <cell r="CX2572">
            <v>0</v>
          </cell>
          <cell r="CY2572" t="str">
            <v>End VBA</v>
          </cell>
          <cell r="DA2572">
            <v>0</v>
          </cell>
          <cell r="DB2572">
            <v>0</v>
          </cell>
          <cell r="DC2572">
            <v>0</v>
          </cell>
          <cell r="DD2572">
            <v>0</v>
          </cell>
          <cell r="DE2572">
            <v>0</v>
          </cell>
          <cell r="DF2572">
            <v>0</v>
          </cell>
          <cell r="DG2572">
            <v>0</v>
          </cell>
          <cell r="DH2572">
            <v>0</v>
          </cell>
          <cell r="DI2572">
            <v>0</v>
          </cell>
          <cell r="DJ2572">
            <v>0</v>
          </cell>
          <cell r="DK2572">
            <v>0</v>
          </cell>
          <cell r="DL2572">
            <v>0</v>
          </cell>
          <cell r="DO2572">
            <v>0</v>
          </cell>
        </row>
        <row r="2573">
          <cell r="A2573" t="str">
            <v>CM</v>
          </cell>
          <cell r="B2573" t="str">
            <v>Neptune Finance CCS, Ltd</v>
          </cell>
          <cell r="C2573" t="str">
            <v>Neptune CLO</v>
          </cell>
          <cell r="D2573" t="str">
            <v>Neptune Finance CCS, Ltd</v>
          </cell>
          <cell r="E2573" t="str">
            <v>Senior Credit</v>
          </cell>
          <cell r="F2573" t="str">
            <v>US Performing Credit</v>
          </cell>
          <cell r="G2573" t="str">
            <v>Gulf Stream CLOs</v>
          </cell>
          <cell r="H2573" t="str">
            <v>CLOs</v>
          </cell>
          <cell r="I2573" t="str">
            <v>Gross/Adjusted Assets/Investment</v>
          </cell>
          <cell r="J2573" t="str">
            <v>Yes</v>
          </cell>
          <cell r="K2573">
            <v>0.22439295953912158</v>
          </cell>
          <cell r="S2573">
            <v>41578</v>
          </cell>
          <cell r="T2573">
            <v>2013</v>
          </cell>
          <cell r="U2573">
            <v>3.3333333333333335</v>
          </cell>
          <cell r="V2573">
            <v>1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0</v>
          </cell>
          <cell r="AR2573">
            <v>0</v>
          </cell>
          <cell r="AY2573">
            <v>0</v>
          </cell>
          <cell r="AZ2573">
            <v>0</v>
          </cell>
          <cell r="BA2573">
            <v>0</v>
          </cell>
          <cell r="BB2573">
            <v>0</v>
          </cell>
          <cell r="BE2573">
            <v>0</v>
          </cell>
          <cell r="BF2573">
            <v>0</v>
          </cell>
          <cell r="BG2573">
            <v>0</v>
          </cell>
          <cell r="BH2573">
            <v>0</v>
          </cell>
          <cell r="BI2573">
            <v>0</v>
          </cell>
          <cell r="BJ2573">
            <v>0</v>
          </cell>
          <cell r="BK2573">
            <v>0</v>
          </cell>
          <cell r="BL2573">
            <v>0</v>
          </cell>
          <cell r="BM2573">
            <v>0</v>
          </cell>
          <cell r="BN2573">
            <v>0</v>
          </cell>
          <cell r="BO2573">
            <v>0</v>
          </cell>
          <cell r="BP2573">
            <v>0</v>
          </cell>
          <cell r="BS2573">
            <v>0</v>
          </cell>
          <cell r="BT2573">
            <v>0</v>
          </cell>
          <cell r="BU2573">
            <v>0</v>
          </cell>
          <cell r="BV2573">
            <v>0</v>
          </cell>
          <cell r="BW2573">
            <v>0</v>
          </cell>
          <cell r="BX2573">
            <v>0</v>
          </cell>
          <cell r="BY2573">
            <v>0</v>
          </cell>
          <cell r="BZ2573">
            <v>0</v>
          </cell>
          <cell r="CA2573">
            <v>0</v>
          </cell>
          <cell r="CB2573">
            <v>0</v>
          </cell>
          <cell r="CC2573">
            <v>0</v>
          </cell>
          <cell r="CD2573">
            <v>0</v>
          </cell>
          <cell r="CE2573">
            <v>0</v>
          </cell>
          <cell r="CF2573">
            <v>0</v>
          </cell>
          <cell r="CG2573">
            <v>0</v>
          </cell>
          <cell r="CH2573">
            <v>0</v>
          </cell>
          <cell r="CJ2573">
            <v>0</v>
          </cell>
          <cell r="CK2573">
            <v>0</v>
          </cell>
          <cell r="CL2573">
            <v>0</v>
          </cell>
          <cell r="CM2573">
            <v>0</v>
          </cell>
          <cell r="CN2573">
            <v>0</v>
          </cell>
          <cell r="CO2573">
            <v>0</v>
          </cell>
          <cell r="CP2573">
            <v>0</v>
          </cell>
          <cell r="CQ2573">
            <v>0</v>
          </cell>
          <cell r="CR2573">
            <v>0</v>
          </cell>
          <cell r="CS2573">
            <v>0</v>
          </cell>
          <cell r="CT2573">
            <v>0</v>
          </cell>
          <cell r="CU2573">
            <v>0</v>
          </cell>
          <cell r="CV2573">
            <v>0</v>
          </cell>
          <cell r="CW2573">
            <v>0</v>
          </cell>
          <cell r="CX2573">
            <v>0</v>
          </cell>
          <cell r="CY2573" t="str">
            <v>End VBA</v>
          </cell>
          <cell r="DA2573">
            <v>0</v>
          </cell>
          <cell r="DB2573">
            <v>0</v>
          </cell>
          <cell r="DC2573">
            <v>0</v>
          </cell>
          <cell r="DD2573">
            <v>0</v>
          </cell>
          <cell r="DE2573">
            <v>0</v>
          </cell>
          <cell r="DF2573">
            <v>0</v>
          </cell>
          <cell r="DG2573">
            <v>0</v>
          </cell>
          <cell r="DH2573">
            <v>0</v>
          </cell>
          <cell r="DI2573">
            <v>0</v>
          </cell>
          <cell r="DJ2573">
            <v>0</v>
          </cell>
          <cell r="DK2573">
            <v>0</v>
          </cell>
          <cell r="DL2573">
            <v>0</v>
          </cell>
          <cell r="DO2573">
            <v>0</v>
          </cell>
        </row>
        <row r="2574">
          <cell r="A2574" t="str">
            <v>CM</v>
          </cell>
          <cell r="B2574" t="str">
            <v>Neptune Finance CCS, Ltd</v>
          </cell>
          <cell r="C2574" t="str">
            <v>Neptune CLO</v>
          </cell>
          <cell r="D2574" t="str">
            <v>Neptune Finance CCS, Ltd</v>
          </cell>
          <cell r="E2574" t="str">
            <v>Senior Credit</v>
          </cell>
          <cell r="F2574" t="str">
            <v>US Performing Credit</v>
          </cell>
          <cell r="G2574" t="str">
            <v>Gulf Stream CLOs</v>
          </cell>
          <cell r="H2574" t="str">
            <v>CLOs</v>
          </cell>
          <cell r="I2574" t="str">
            <v>Gross/Adjusted Assets/Investment</v>
          </cell>
          <cell r="J2574" t="str">
            <v>Yes</v>
          </cell>
          <cell r="K2574">
            <v>0.22439295953912158</v>
          </cell>
          <cell r="S2574">
            <v>41547</v>
          </cell>
          <cell r="T2574">
            <v>2013</v>
          </cell>
          <cell r="U2574">
            <v>3</v>
          </cell>
          <cell r="V2574">
            <v>1</v>
          </cell>
          <cell r="X2574">
            <v>0</v>
          </cell>
          <cell r="Y2574">
            <v>0</v>
          </cell>
          <cell r="Z2574">
            <v>0</v>
          </cell>
          <cell r="AA2574">
            <v>58.470999999999997</v>
          </cell>
          <cell r="AB2574">
            <v>223.33779471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0</v>
          </cell>
          <cell r="AR2574">
            <v>281.80879470999997</v>
          </cell>
          <cell r="AY2574">
            <v>281.80879470999997</v>
          </cell>
          <cell r="AZ2574">
            <v>0</v>
          </cell>
          <cell r="BA2574">
            <v>281.80879470999997</v>
          </cell>
          <cell r="BB2574">
            <v>0</v>
          </cell>
          <cell r="BE2574">
            <v>281.35450371999997</v>
          </cell>
          <cell r="BF2574">
            <v>0</v>
          </cell>
          <cell r="BG2574">
            <v>0</v>
          </cell>
          <cell r="BH2574">
            <v>0</v>
          </cell>
          <cell r="BI2574">
            <v>2.5111834900000001</v>
          </cell>
          <cell r="BJ2574">
            <v>0</v>
          </cell>
          <cell r="BK2574">
            <v>0</v>
          </cell>
          <cell r="BL2574">
            <v>0</v>
          </cell>
          <cell r="BM2574">
            <v>-2.056892499999996</v>
          </cell>
          <cell r="BN2574">
            <v>0</v>
          </cell>
          <cell r="BO2574">
            <v>281.80879470999997</v>
          </cell>
          <cell r="BP2574">
            <v>0</v>
          </cell>
          <cell r="BS2574">
            <v>281.35450371999997</v>
          </cell>
          <cell r="BT2574">
            <v>281.80879470999997</v>
          </cell>
          <cell r="BU2574">
            <v>281.80879470999997</v>
          </cell>
          <cell r="BV2574">
            <v>0</v>
          </cell>
          <cell r="BW2574">
            <v>281.80879470999997</v>
          </cell>
          <cell r="BX2574">
            <v>0</v>
          </cell>
          <cell r="BY2574">
            <v>0</v>
          </cell>
          <cell r="BZ2574">
            <v>0</v>
          </cell>
          <cell r="CA2574">
            <v>0</v>
          </cell>
          <cell r="CB2574">
            <v>2.5111834900000001</v>
          </cell>
          <cell r="CC2574">
            <v>0</v>
          </cell>
          <cell r="CD2574">
            <v>0</v>
          </cell>
          <cell r="CE2574">
            <v>0</v>
          </cell>
          <cell r="CF2574">
            <v>-2.056892499999996</v>
          </cell>
          <cell r="CG2574">
            <v>0</v>
          </cell>
          <cell r="CH2574">
            <v>0</v>
          </cell>
          <cell r="CJ2574">
            <v>281.35450372000003</v>
          </cell>
          <cell r="CK2574">
            <v>0</v>
          </cell>
          <cell r="CL2574">
            <v>0</v>
          </cell>
          <cell r="CM2574">
            <v>0</v>
          </cell>
          <cell r="CN2574">
            <v>2.5111834900000001</v>
          </cell>
          <cell r="CO2574">
            <v>0</v>
          </cell>
          <cell r="CP2574">
            <v>0</v>
          </cell>
          <cell r="CQ2574">
            <v>0</v>
          </cell>
          <cell r="CR2574">
            <v>0</v>
          </cell>
          <cell r="CS2574">
            <v>-2.0568925000000529</v>
          </cell>
          <cell r="CT2574">
            <v>281.80879470999997</v>
          </cell>
          <cell r="CU2574">
            <v>0</v>
          </cell>
          <cell r="CV2574">
            <v>0</v>
          </cell>
          <cell r="CW2574">
            <v>0</v>
          </cell>
          <cell r="CX2574">
            <v>0</v>
          </cell>
          <cell r="CY2574" t="str">
            <v>End VBA</v>
          </cell>
          <cell r="DA2574">
            <v>0</v>
          </cell>
          <cell r="DB2574">
            <v>0</v>
          </cell>
          <cell r="DC2574">
            <v>0</v>
          </cell>
          <cell r="DD2574">
            <v>2.5111834900000001</v>
          </cell>
          <cell r="DE2574">
            <v>0</v>
          </cell>
          <cell r="DF2574">
            <v>0</v>
          </cell>
          <cell r="DG2574">
            <v>0</v>
          </cell>
          <cell r="DH2574">
            <v>0</v>
          </cell>
          <cell r="DI2574">
            <v>-2.0568925000000529</v>
          </cell>
          <cell r="DJ2574">
            <v>0</v>
          </cell>
          <cell r="DK2574">
            <v>281.35450372000003</v>
          </cell>
          <cell r="DL2574">
            <v>0</v>
          </cell>
          <cell r="DO2574">
            <v>0</v>
          </cell>
        </row>
        <row r="2575">
          <cell r="A2575" t="str">
            <v>CM</v>
          </cell>
          <cell r="B2575" t="str">
            <v>Neptune Finance CCS, Ltd</v>
          </cell>
          <cell r="C2575" t="str">
            <v>Neptune CLO</v>
          </cell>
          <cell r="D2575" t="str">
            <v>Neptune Finance CCS, Ltd</v>
          </cell>
          <cell r="E2575" t="str">
            <v>Senior Credit</v>
          </cell>
          <cell r="F2575" t="str">
            <v>US Performing Credit</v>
          </cell>
          <cell r="G2575" t="str">
            <v>Gulf Stream CLOs</v>
          </cell>
          <cell r="H2575" t="str">
            <v>CLOs</v>
          </cell>
          <cell r="I2575" t="str">
            <v>Gross/Adjusted Assets/Investment</v>
          </cell>
          <cell r="J2575" t="str">
            <v>Yes</v>
          </cell>
          <cell r="K2575">
            <v>0</v>
          </cell>
          <cell r="S2575">
            <v>41517</v>
          </cell>
          <cell r="T2575">
            <v>2013</v>
          </cell>
          <cell r="U2575">
            <v>2.6666666666666665</v>
          </cell>
          <cell r="V2575">
            <v>1</v>
          </cell>
          <cell r="X2575">
            <v>0</v>
          </cell>
          <cell r="Y2575">
            <v>0</v>
          </cell>
          <cell r="Z2575">
            <v>0</v>
          </cell>
          <cell r="AA2575">
            <v>58.470999999999997</v>
          </cell>
          <cell r="AB2575">
            <v>223.33779471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0</v>
          </cell>
          <cell r="AR2575">
            <v>281.80879470999997</v>
          </cell>
          <cell r="AY2575">
            <v>281.80879470999997</v>
          </cell>
          <cell r="AZ2575">
            <v>0</v>
          </cell>
          <cell r="BA2575">
            <v>281.80879470999997</v>
          </cell>
          <cell r="BB2575">
            <v>0</v>
          </cell>
          <cell r="BE2575">
            <v>0</v>
          </cell>
          <cell r="BF2575">
            <v>0</v>
          </cell>
          <cell r="BG2575">
            <v>0</v>
          </cell>
          <cell r="BH2575">
            <v>0</v>
          </cell>
          <cell r="BI2575">
            <v>0</v>
          </cell>
          <cell r="BJ2575">
            <v>0</v>
          </cell>
          <cell r="BK2575">
            <v>0</v>
          </cell>
          <cell r="BL2575">
            <v>0</v>
          </cell>
          <cell r="BM2575">
            <v>0</v>
          </cell>
          <cell r="BN2575">
            <v>0</v>
          </cell>
          <cell r="BO2575">
            <v>0</v>
          </cell>
          <cell r="BP2575">
            <v>0</v>
          </cell>
          <cell r="BS2575">
            <v>0</v>
          </cell>
          <cell r="BT2575">
            <v>281.80879470999997</v>
          </cell>
          <cell r="BU2575">
            <v>281.80879470999997</v>
          </cell>
          <cell r="BV2575">
            <v>0</v>
          </cell>
          <cell r="BW2575">
            <v>281.80879470999997</v>
          </cell>
          <cell r="BX2575">
            <v>0</v>
          </cell>
          <cell r="BY2575">
            <v>0</v>
          </cell>
          <cell r="BZ2575">
            <v>0</v>
          </cell>
          <cell r="CA2575">
            <v>0</v>
          </cell>
          <cell r="CB2575">
            <v>0</v>
          </cell>
          <cell r="CC2575">
            <v>0</v>
          </cell>
          <cell r="CD2575">
            <v>0</v>
          </cell>
          <cell r="CE2575">
            <v>0</v>
          </cell>
          <cell r="CF2575">
            <v>0</v>
          </cell>
          <cell r="CG2575">
            <v>0</v>
          </cell>
          <cell r="CH2575">
            <v>0</v>
          </cell>
          <cell r="CJ2575">
            <v>0</v>
          </cell>
          <cell r="CK2575">
            <v>0</v>
          </cell>
          <cell r="CL2575">
            <v>0</v>
          </cell>
          <cell r="CM2575">
            <v>0</v>
          </cell>
          <cell r="CN2575">
            <v>0</v>
          </cell>
          <cell r="CO2575">
            <v>0</v>
          </cell>
          <cell r="CP2575">
            <v>0</v>
          </cell>
          <cell r="CQ2575">
            <v>0</v>
          </cell>
          <cell r="CR2575">
            <v>0</v>
          </cell>
          <cell r="CS2575">
            <v>0</v>
          </cell>
          <cell r="CT2575">
            <v>0</v>
          </cell>
          <cell r="CU2575">
            <v>0</v>
          </cell>
          <cell r="CV2575">
            <v>0</v>
          </cell>
          <cell r="CW2575">
            <v>0</v>
          </cell>
          <cell r="CX2575">
            <v>0</v>
          </cell>
          <cell r="CY2575" t="str">
            <v>End VBA</v>
          </cell>
          <cell r="DA2575">
            <v>0</v>
          </cell>
          <cell r="DB2575">
            <v>0</v>
          </cell>
          <cell r="DC2575">
            <v>0</v>
          </cell>
          <cell r="DD2575">
            <v>0</v>
          </cell>
          <cell r="DE2575">
            <v>0</v>
          </cell>
          <cell r="DF2575">
            <v>0</v>
          </cell>
          <cell r="DG2575">
            <v>0</v>
          </cell>
          <cell r="DH2575">
            <v>0</v>
          </cell>
          <cell r="DI2575">
            <v>0</v>
          </cell>
          <cell r="DJ2575">
            <v>0</v>
          </cell>
          <cell r="DK2575">
            <v>0</v>
          </cell>
          <cell r="DL2575">
            <v>0</v>
          </cell>
          <cell r="DO2575">
            <v>0</v>
          </cell>
        </row>
        <row r="2576">
          <cell r="A2576" t="str">
            <v>CM</v>
          </cell>
          <cell r="B2576" t="str">
            <v>Neptune Finance CCS, Ltd</v>
          </cell>
          <cell r="C2576" t="str">
            <v>Neptune CLO</v>
          </cell>
          <cell r="D2576" t="str">
            <v>Neptune Finance CCS, Ltd</v>
          </cell>
          <cell r="E2576" t="str">
            <v>Senior Credit</v>
          </cell>
          <cell r="F2576" t="str">
            <v>US Performing Credit</v>
          </cell>
          <cell r="G2576" t="str">
            <v>Gulf Stream CLOs</v>
          </cell>
          <cell r="H2576" t="str">
            <v>CLOs</v>
          </cell>
          <cell r="I2576" t="str">
            <v>Gross/Adjusted Assets/Investment</v>
          </cell>
          <cell r="J2576" t="str">
            <v>Yes</v>
          </cell>
          <cell r="K2576">
            <v>0</v>
          </cell>
          <cell r="S2576">
            <v>41486</v>
          </cell>
          <cell r="T2576">
            <v>2013</v>
          </cell>
          <cell r="U2576">
            <v>2.3333333333333335</v>
          </cell>
          <cell r="V2576">
            <v>1</v>
          </cell>
          <cell r="X2576">
            <v>0</v>
          </cell>
          <cell r="Y2576">
            <v>0</v>
          </cell>
          <cell r="Z2576">
            <v>0</v>
          </cell>
          <cell r="AA2576">
            <v>58.470999999999997</v>
          </cell>
          <cell r="AB2576">
            <v>223.33779471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0</v>
          </cell>
          <cell r="AR2576">
            <v>281.80879470999997</v>
          </cell>
          <cell r="AY2576">
            <v>281.80879470999997</v>
          </cell>
          <cell r="AZ2576">
            <v>0</v>
          </cell>
          <cell r="BA2576">
            <v>281.80879470999997</v>
          </cell>
          <cell r="BB2576">
            <v>0</v>
          </cell>
          <cell r="BE2576">
            <v>0</v>
          </cell>
          <cell r="BF2576">
            <v>0</v>
          </cell>
          <cell r="BG2576">
            <v>0</v>
          </cell>
          <cell r="BH2576">
            <v>0</v>
          </cell>
          <cell r="BI2576">
            <v>0</v>
          </cell>
          <cell r="BJ2576">
            <v>0</v>
          </cell>
          <cell r="BK2576">
            <v>0</v>
          </cell>
          <cell r="BL2576">
            <v>0</v>
          </cell>
          <cell r="BM2576">
            <v>0</v>
          </cell>
          <cell r="BN2576">
            <v>0</v>
          </cell>
          <cell r="BO2576">
            <v>0</v>
          </cell>
          <cell r="BP2576">
            <v>0</v>
          </cell>
          <cell r="BS2576">
            <v>0</v>
          </cell>
          <cell r="BT2576">
            <v>281.80879470999997</v>
          </cell>
          <cell r="BU2576">
            <v>281.80879470999997</v>
          </cell>
          <cell r="BV2576">
            <v>0</v>
          </cell>
          <cell r="BW2576">
            <v>281.80879470999997</v>
          </cell>
          <cell r="BX2576">
            <v>0</v>
          </cell>
          <cell r="BY2576">
            <v>0</v>
          </cell>
          <cell r="BZ2576">
            <v>0</v>
          </cell>
          <cell r="CA2576">
            <v>0</v>
          </cell>
          <cell r="CB2576">
            <v>0</v>
          </cell>
          <cell r="CC2576">
            <v>0</v>
          </cell>
          <cell r="CD2576">
            <v>0</v>
          </cell>
          <cell r="CE2576">
            <v>0</v>
          </cell>
          <cell r="CF2576">
            <v>0</v>
          </cell>
          <cell r="CG2576">
            <v>0</v>
          </cell>
          <cell r="CH2576">
            <v>0</v>
          </cell>
          <cell r="CJ2576">
            <v>0</v>
          </cell>
          <cell r="CK2576">
            <v>0</v>
          </cell>
          <cell r="CL2576">
            <v>0</v>
          </cell>
          <cell r="CM2576">
            <v>0</v>
          </cell>
          <cell r="CN2576">
            <v>0</v>
          </cell>
          <cell r="CO2576">
            <v>0</v>
          </cell>
          <cell r="CP2576">
            <v>0</v>
          </cell>
          <cell r="CQ2576">
            <v>0</v>
          </cell>
          <cell r="CR2576">
            <v>0</v>
          </cell>
          <cell r="CS2576">
            <v>0</v>
          </cell>
          <cell r="CT2576">
            <v>0</v>
          </cell>
          <cell r="CU2576">
            <v>0</v>
          </cell>
          <cell r="CV2576">
            <v>0</v>
          </cell>
          <cell r="CW2576">
            <v>0</v>
          </cell>
          <cell r="CX2576">
            <v>0</v>
          </cell>
          <cell r="CY2576" t="str">
            <v>End VBA</v>
          </cell>
          <cell r="DA2576">
            <v>0</v>
          </cell>
          <cell r="DB2576">
            <v>0</v>
          </cell>
          <cell r="DC2576">
            <v>0</v>
          </cell>
          <cell r="DD2576">
            <v>0</v>
          </cell>
          <cell r="DE2576">
            <v>0</v>
          </cell>
          <cell r="DF2576">
            <v>0</v>
          </cell>
          <cell r="DG2576">
            <v>0</v>
          </cell>
          <cell r="DH2576">
            <v>0</v>
          </cell>
          <cell r="DI2576">
            <v>0</v>
          </cell>
          <cell r="DJ2576">
            <v>0</v>
          </cell>
          <cell r="DK2576">
            <v>0</v>
          </cell>
          <cell r="DL2576">
            <v>0</v>
          </cell>
          <cell r="DO2576">
            <v>0</v>
          </cell>
        </row>
        <row r="2577">
          <cell r="A2577" t="str">
            <v>CM</v>
          </cell>
          <cell r="B2577" t="str">
            <v>Neptune Finance CCS, Ltd</v>
          </cell>
          <cell r="C2577" t="str">
            <v>Neptune CLO</v>
          </cell>
          <cell r="D2577" t="str">
            <v>Neptune Finance CCS, Ltd</v>
          </cell>
          <cell r="E2577" t="str">
            <v>Senior Credit</v>
          </cell>
          <cell r="F2577" t="str">
            <v>US Performing Credit</v>
          </cell>
          <cell r="G2577" t="str">
            <v>Gulf Stream CLOs</v>
          </cell>
          <cell r="H2577" t="str">
            <v>CLOs</v>
          </cell>
          <cell r="I2577" t="str">
            <v>Gross/Adjusted Assets/Investment</v>
          </cell>
          <cell r="J2577" t="str">
            <v>Yes</v>
          </cell>
          <cell r="K2577">
            <v>0</v>
          </cell>
          <cell r="S2577">
            <v>41455</v>
          </cell>
          <cell r="T2577">
            <v>2013</v>
          </cell>
          <cell r="U2577">
            <v>2</v>
          </cell>
          <cell r="V2577">
            <v>1</v>
          </cell>
          <cell r="X2577">
            <v>0</v>
          </cell>
          <cell r="Y2577">
            <v>0</v>
          </cell>
          <cell r="Z2577">
            <v>0</v>
          </cell>
          <cell r="AA2577">
            <v>58.470999999999997</v>
          </cell>
          <cell r="AB2577">
            <v>222.88350371999999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0</v>
          </cell>
          <cell r="AR2577">
            <v>281.35450371999997</v>
          </cell>
          <cell r="AY2577">
            <v>281.35450372000003</v>
          </cell>
          <cell r="AZ2577">
            <v>0</v>
          </cell>
          <cell r="BA2577">
            <v>281.35450372000003</v>
          </cell>
          <cell r="BB2577">
            <v>0</v>
          </cell>
          <cell r="BE2577">
            <v>283.08094844999999</v>
          </cell>
          <cell r="BF2577">
            <v>0</v>
          </cell>
          <cell r="BG2577">
            <v>0</v>
          </cell>
          <cell r="BH2577">
            <v>0</v>
          </cell>
          <cell r="BI2577">
            <v>-2.9868946699999999</v>
          </cell>
          <cell r="BJ2577">
            <v>0</v>
          </cell>
          <cell r="BK2577">
            <v>0</v>
          </cell>
          <cell r="BL2577">
            <v>0</v>
          </cell>
          <cell r="BM2577">
            <v>1.2604499399999742</v>
          </cell>
          <cell r="BN2577">
            <v>0</v>
          </cell>
          <cell r="BO2577">
            <v>281.35450371999997</v>
          </cell>
          <cell r="BP2577">
            <v>0</v>
          </cell>
          <cell r="BS2577">
            <v>283.08094844999999</v>
          </cell>
          <cell r="BT2577">
            <v>281.35450371999997</v>
          </cell>
          <cell r="BU2577">
            <v>281.35450372000003</v>
          </cell>
          <cell r="BV2577">
            <v>0</v>
          </cell>
          <cell r="BW2577">
            <v>281.35450372000003</v>
          </cell>
          <cell r="BX2577">
            <v>0</v>
          </cell>
          <cell r="BY2577">
            <v>0</v>
          </cell>
          <cell r="BZ2577">
            <v>0</v>
          </cell>
          <cell r="CA2577">
            <v>0</v>
          </cell>
          <cell r="CB2577">
            <v>-2.9868946699999999</v>
          </cell>
          <cell r="CC2577">
            <v>0</v>
          </cell>
          <cell r="CD2577">
            <v>0</v>
          </cell>
          <cell r="CE2577">
            <v>0</v>
          </cell>
          <cell r="CF2577">
            <v>1.2604499399999742</v>
          </cell>
          <cell r="CG2577">
            <v>0</v>
          </cell>
          <cell r="CH2577">
            <v>0</v>
          </cell>
          <cell r="CJ2577">
            <v>283.08094844999999</v>
          </cell>
          <cell r="CK2577">
            <v>0</v>
          </cell>
          <cell r="CL2577">
            <v>0</v>
          </cell>
          <cell r="CM2577">
            <v>0</v>
          </cell>
          <cell r="CN2577">
            <v>-2.9868946699999999</v>
          </cell>
          <cell r="CO2577">
            <v>0</v>
          </cell>
          <cell r="CP2577">
            <v>0</v>
          </cell>
          <cell r="CQ2577">
            <v>0</v>
          </cell>
          <cell r="CR2577">
            <v>0</v>
          </cell>
          <cell r="CS2577">
            <v>1.2604499400000311</v>
          </cell>
          <cell r="CT2577">
            <v>281.35450372000003</v>
          </cell>
          <cell r="CU2577">
            <v>0</v>
          </cell>
          <cell r="CV2577">
            <v>0</v>
          </cell>
          <cell r="CW2577">
            <v>0</v>
          </cell>
          <cell r="CX2577">
            <v>0</v>
          </cell>
          <cell r="CY2577" t="str">
            <v>End VBA</v>
          </cell>
          <cell r="DA2577">
            <v>0</v>
          </cell>
          <cell r="DB2577">
            <v>0</v>
          </cell>
          <cell r="DC2577">
            <v>0</v>
          </cell>
          <cell r="DD2577">
            <v>-2.9868946699999999</v>
          </cell>
          <cell r="DE2577">
            <v>0</v>
          </cell>
          <cell r="DF2577">
            <v>0</v>
          </cell>
          <cell r="DG2577">
            <v>0</v>
          </cell>
          <cell r="DH2577">
            <v>0</v>
          </cell>
          <cell r="DI2577">
            <v>1.2604499400000311</v>
          </cell>
          <cell r="DJ2577">
            <v>0</v>
          </cell>
          <cell r="DK2577">
            <v>283.08094844999999</v>
          </cell>
          <cell r="DL2577">
            <v>0</v>
          </cell>
          <cell r="DO2577">
            <v>0</v>
          </cell>
        </row>
        <row r="2578">
          <cell r="A2578" t="str">
            <v>CM</v>
          </cell>
          <cell r="B2578" t="str">
            <v>Neptune Finance CCS, Ltd</v>
          </cell>
          <cell r="C2578" t="str">
            <v>Neptune CLO</v>
          </cell>
          <cell r="D2578" t="str">
            <v>Neptune Finance CCS, Ltd</v>
          </cell>
          <cell r="E2578" t="str">
            <v>Senior Credit</v>
          </cell>
          <cell r="F2578" t="str">
            <v>US Performing Credit</v>
          </cell>
          <cell r="G2578" t="str">
            <v>Gulf Stream CLOs</v>
          </cell>
          <cell r="H2578" t="str">
            <v>CLOs</v>
          </cell>
          <cell r="I2578" t="str">
            <v>Gross/Adjusted Assets/Investment</v>
          </cell>
          <cell r="J2578" t="str">
            <v>Yes</v>
          </cell>
          <cell r="K2578">
            <v>0</v>
          </cell>
          <cell r="M2578" t="str">
            <v>Moroney / Riddell</v>
          </cell>
          <cell r="N2578" t="str">
            <v>n/a</v>
          </cell>
          <cell r="O2578" t="str">
            <v>Marra</v>
          </cell>
          <cell r="P2578" t="str">
            <v>Trinidad</v>
          </cell>
          <cell r="S2578">
            <v>41425</v>
          </cell>
          <cell r="T2578">
            <v>2013</v>
          </cell>
          <cell r="U2578">
            <v>1.6666666666666667</v>
          </cell>
          <cell r="V2578">
            <v>1</v>
          </cell>
          <cell r="X2578">
            <v>0</v>
          </cell>
          <cell r="Y2578">
            <v>0</v>
          </cell>
          <cell r="Z2578">
            <v>0</v>
          </cell>
          <cell r="AA2578">
            <v>58.470999999999997</v>
          </cell>
          <cell r="AB2578">
            <v>222.88350371999999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R2578">
            <v>281.35450371999997</v>
          </cell>
          <cell r="AY2578">
            <v>281.35450372000003</v>
          </cell>
          <cell r="AZ2578">
            <v>0</v>
          </cell>
          <cell r="BA2578">
            <v>281.35450372000003</v>
          </cell>
          <cell r="BB2578">
            <v>0</v>
          </cell>
          <cell r="BE2578">
            <v>0</v>
          </cell>
          <cell r="BF2578">
            <v>0</v>
          </cell>
          <cell r="BG2578">
            <v>0</v>
          </cell>
          <cell r="BH2578">
            <v>0</v>
          </cell>
          <cell r="BI2578">
            <v>0</v>
          </cell>
          <cell r="BJ2578">
            <v>0</v>
          </cell>
          <cell r="BK2578">
            <v>0</v>
          </cell>
          <cell r="BL2578">
            <v>0</v>
          </cell>
          <cell r="BM2578">
            <v>0</v>
          </cell>
          <cell r="BN2578">
            <v>0</v>
          </cell>
          <cell r="BO2578">
            <v>0</v>
          </cell>
          <cell r="BP2578">
            <v>0</v>
          </cell>
          <cell r="BS2578">
            <v>0</v>
          </cell>
          <cell r="BT2578">
            <v>281.35450371999997</v>
          </cell>
          <cell r="BU2578">
            <v>281.35450372000003</v>
          </cell>
          <cell r="BV2578">
            <v>0</v>
          </cell>
          <cell r="BW2578">
            <v>281.35450372000003</v>
          </cell>
          <cell r="BX2578">
            <v>0</v>
          </cell>
          <cell r="BY2578">
            <v>0</v>
          </cell>
          <cell r="BZ2578">
            <v>0</v>
          </cell>
          <cell r="CA2578">
            <v>0</v>
          </cell>
          <cell r="CB2578">
            <v>0</v>
          </cell>
          <cell r="CC2578">
            <v>0</v>
          </cell>
          <cell r="CD2578">
            <v>0</v>
          </cell>
          <cell r="CE2578">
            <v>0</v>
          </cell>
          <cell r="CF2578">
            <v>0</v>
          </cell>
          <cell r="CG2578">
            <v>0</v>
          </cell>
          <cell r="CH2578">
            <v>0</v>
          </cell>
          <cell r="CJ2578">
            <v>0</v>
          </cell>
          <cell r="CK2578">
            <v>0</v>
          </cell>
          <cell r="CL2578">
            <v>0</v>
          </cell>
          <cell r="CM2578">
            <v>0</v>
          </cell>
          <cell r="CN2578">
            <v>0</v>
          </cell>
          <cell r="CO2578">
            <v>0</v>
          </cell>
          <cell r="CP2578">
            <v>0</v>
          </cell>
          <cell r="CQ2578">
            <v>0</v>
          </cell>
          <cell r="CR2578">
            <v>0</v>
          </cell>
          <cell r="CS2578">
            <v>0</v>
          </cell>
          <cell r="CT2578">
            <v>0</v>
          </cell>
          <cell r="CU2578">
            <v>0</v>
          </cell>
          <cell r="CV2578">
            <v>0</v>
          </cell>
          <cell r="CW2578">
            <v>0</v>
          </cell>
          <cell r="CX2578">
            <v>0</v>
          </cell>
          <cell r="CY2578" t="str">
            <v>End VBA</v>
          </cell>
          <cell r="DA2578">
            <v>0</v>
          </cell>
          <cell r="DB2578">
            <v>0</v>
          </cell>
          <cell r="DC2578">
            <v>0</v>
          </cell>
          <cell r="DD2578">
            <v>0</v>
          </cell>
          <cell r="DE2578">
            <v>0</v>
          </cell>
          <cell r="DF2578">
            <v>0</v>
          </cell>
          <cell r="DG2578">
            <v>0</v>
          </cell>
          <cell r="DH2578">
            <v>0</v>
          </cell>
          <cell r="DI2578">
            <v>0</v>
          </cell>
          <cell r="DJ2578">
            <v>0</v>
          </cell>
          <cell r="DK2578">
            <v>0</v>
          </cell>
          <cell r="DL2578">
            <v>0</v>
          </cell>
          <cell r="DO2578">
            <v>0</v>
          </cell>
        </row>
        <row r="2579">
          <cell r="A2579" t="str">
            <v>CM</v>
          </cell>
          <cell r="B2579" t="str">
            <v>Neptune Finance CCS, Ltd</v>
          </cell>
          <cell r="C2579" t="str">
            <v>Neptune CLO</v>
          </cell>
          <cell r="D2579" t="str">
            <v>Neptune Finance CCS, Ltd</v>
          </cell>
          <cell r="E2579" t="str">
            <v>Senior Credit</v>
          </cell>
          <cell r="F2579" t="str">
            <v>US Performing Credit</v>
          </cell>
          <cell r="G2579" t="str">
            <v>Gulf Stream CLOs</v>
          </cell>
          <cell r="H2579" t="str">
            <v>CLOs</v>
          </cell>
          <cell r="I2579" t="str">
            <v>Gross/Adjusted Assets/Investment</v>
          </cell>
          <cell r="J2579" t="str">
            <v>Yes</v>
          </cell>
          <cell r="K2579">
            <v>0</v>
          </cell>
          <cell r="M2579" t="str">
            <v>Moroney / Riddell</v>
          </cell>
          <cell r="N2579" t="str">
            <v>n/a</v>
          </cell>
          <cell r="O2579" t="str">
            <v>Marra</v>
          </cell>
          <cell r="P2579" t="str">
            <v>Trinidad</v>
          </cell>
          <cell r="S2579">
            <v>41394</v>
          </cell>
          <cell r="T2579">
            <v>2013</v>
          </cell>
          <cell r="U2579">
            <v>1.3333333333333333</v>
          </cell>
          <cell r="V2579">
            <v>1</v>
          </cell>
          <cell r="AA2579">
            <v>58.470999999999997</v>
          </cell>
          <cell r="AB2579">
            <v>224.60994844999999</v>
          </cell>
          <cell r="AR2579">
            <v>283.08094844999999</v>
          </cell>
          <cell r="AY2579">
            <v>283.08094844999999</v>
          </cell>
          <cell r="AZ2579">
            <v>0</v>
          </cell>
          <cell r="BA2579">
            <v>283.08094844999999</v>
          </cell>
          <cell r="BB2579">
            <v>0</v>
          </cell>
          <cell r="BE2579">
            <v>0</v>
          </cell>
          <cell r="BF2579">
            <v>0</v>
          </cell>
          <cell r="BG2579">
            <v>0</v>
          </cell>
          <cell r="BH2579">
            <v>0</v>
          </cell>
          <cell r="BI2579">
            <v>0</v>
          </cell>
          <cell r="BJ2579">
            <v>0</v>
          </cell>
          <cell r="BK2579">
            <v>0</v>
          </cell>
          <cell r="BL2579">
            <v>0</v>
          </cell>
          <cell r="BM2579">
            <v>0</v>
          </cell>
          <cell r="BN2579">
            <v>0</v>
          </cell>
          <cell r="BO2579">
            <v>0</v>
          </cell>
          <cell r="BP2579">
            <v>0</v>
          </cell>
          <cell r="BS2579">
            <v>0</v>
          </cell>
          <cell r="BT2579">
            <v>283.08094844999999</v>
          </cell>
          <cell r="BU2579">
            <v>283.08094844999999</v>
          </cell>
          <cell r="BV2579">
            <v>0</v>
          </cell>
          <cell r="BW2579">
            <v>283.08094844999999</v>
          </cell>
          <cell r="BX2579">
            <v>0</v>
          </cell>
          <cell r="BY2579">
            <v>0</v>
          </cell>
          <cell r="BZ2579">
            <v>0</v>
          </cell>
          <cell r="CA2579">
            <v>0</v>
          </cell>
          <cell r="CB2579">
            <v>0</v>
          </cell>
          <cell r="CC2579">
            <v>0</v>
          </cell>
          <cell r="CD2579">
            <v>0</v>
          </cell>
          <cell r="CE2579">
            <v>0</v>
          </cell>
          <cell r="CF2579">
            <v>0</v>
          </cell>
          <cell r="CG2579">
            <v>0</v>
          </cell>
          <cell r="CH2579">
            <v>0</v>
          </cell>
          <cell r="CJ2579">
            <v>0</v>
          </cell>
          <cell r="CK2579">
            <v>0</v>
          </cell>
          <cell r="CL2579">
            <v>0</v>
          </cell>
          <cell r="CM2579">
            <v>0</v>
          </cell>
          <cell r="CN2579">
            <v>0</v>
          </cell>
          <cell r="CO2579">
            <v>0</v>
          </cell>
          <cell r="CP2579">
            <v>0</v>
          </cell>
          <cell r="CQ2579">
            <v>0</v>
          </cell>
          <cell r="CR2579">
            <v>0</v>
          </cell>
          <cell r="CS2579">
            <v>0</v>
          </cell>
          <cell r="CT2579">
            <v>0</v>
          </cell>
          <cell r="CU2579">
            <v>0</v>
          </cell>
          <cell r="CV2579">
            <v>0</v>
          </cell>
          <cell r="CW2579">
            <v>0</v>
          </cell>
          <cell r="CX2579">
            <v>0</v>
          </cell>
          <cell r="CY2579" t="str">
            <v>End VBA</v>
          </cell>
          <cell r="DA2579">
            <v>0</v>
          </cell>
          <cell r="DB2579">
            <v>0</v>
          </cell>
          <cell r="DC2579">
            <v>0</v>
          </cell>
          <cell r="DD2579">
            <v>0</v>
          </cell>
          <cell r="DE2579">
            <v>0</v>
          </cell>
          <cell r="DF2579">
            <v>0</v>
          </cell>
          <cell r="DG2579">
            <v>0</v>
          </cell>
          <cell r="DH2579">
            <v>0</v>
          </cell>
          <cell r="DI2579">
            <v>0</v>
          </cell>
          <cell r="DJ2579">
            <v>0</v>
          </cell>
          <cell r="DK2579">
            <v>0</v>
          </cell>
          <cell r="DL2579">
            <v>0</v>
          </cell>
          <cell r="DO2579">
            <v>0</v>
          </cell>
        </row>
        <row r="2580">
          <cell r="A2580" t="str">
            <v>CM</v>
          </cell>
          <cell r="B2580" t="str">
            <v>Neptune Finance CCS, Ltd</v>
          </cell>
          <cell r="C2580" t="str">
            <v>Neptune CLO</v>
          </cell>
          <cell r="D2580" t="str">
            <v>Neptune Finance CCS, Ltd</v>
          </cell>
          <cell r="E2580" t="str">
            <v>Senior Credit</v>
          </cell>
          <cell r="F2580" t="str">
            <v>US Performing Credit</v>
          </cell>
          <cell r="G2580" t="str">
            <v>Gulf Stream CLOs</v>
          </cell>
          <cell r="H2580" t="str">
            <v>CLOs</v>
          </cell>
          <cell r="I2580" t="str">
            <v>Gross/Adjusted Assets/Investment</v>
          </cell>
          <cell r="J2580" t="str">
            <v>Yes</v>
          </cell>
          <cell r="K2580">
            <v>0</v>
          </cell>
          <cell r="M2580" t="str">
            <v>Moroney / Riddell</v>
          </cell>
          <cell r="N2580" t="str">
            <v>n/a</v>
          </cell>
          <cell r="O2580" t="str">
            <v>Marra</v>
          </cell>
          <cell r="P2580" t="str">
            <v>Trinidad</v>
          </cell>
          <cell r="S2580">
            <v>41364</v>
          </cell>
          <cell r="T2580">
            <v>2013</v>
          </cell>
          <cell r="U2580">
            <v>1</v>
          </cell>
          <cell r="V2580">
            <v>1</v>
          </cell>
          <cell r="AA2580">
            <v>58.470999999999997</v>
          </cell>
          <cell r="AB2580">
            <v>224.60994844999999</v>
          </cell>
          <cell r="AR2580">
            <v>283.08094844999999</v>
          </cell>
          <cell r="AY2580">
            <v>283.08094844999999</v>
          </cell>
          <cell r="AZ2580">
            <v>0</v>
          </cell>
          <cell r="BA2580">
            <v>283.08094844999999</v>
          </cell>
          <cell r="BB2580">
            <v>0</v>
          </cell>
          <cell r="BE2580">
            <v>282.58118530999997</v>
          </cell>
          <cell r="BF2580">
            <v>0</v>
          </cell>
          <cell r="BG2580">
            <v>0</v>
          </cell>
          <cell r="BH2580">
            <v>0</v>
          </cell>
          <cell r="BI2580">
            <v>-3.1005912700000002</v>
          </cell>
          <cell r="BJ2580">
            <v>0</v>
          </cell>
          <cell r="BK2580">
            <v>0</v>
          </cell>
          <cell r="BL2580">
            <v>0</v>
          </cell>
          <cell r="BM2580">
            <v>3.6003544100000275</v>
          </cell>
          <cell r="BN2580">
            <v>0</v>
          </cell>
          <cell r="BO2580">
            <v>283.08094844999999</v>
          </cell>
          <cell r="BP2580">
            <v>0</v>
          </cell>
          <cell r="BS2580">
            <v>282.58118530999997</v>
          </cell>
          <cell r="BT2580">
            <v>283.08094844999999</v>
          </cell>
          <cell r="BU2580">
            <v>283.08094844999999</v>
          </cell>
          <cell r="BV2580">
            <v>0</v>
          </cell>
          <cell r="BW2580">
            <v>283.08094844999999</v>
          </cell>
          <cell r="BX2580">
            <v>0</v>
          </cell>
          <cell r="BY2580">
            <v>0</v>
          </cell>
          <cell r="BZ2580">
            <v>0</v>
          </cell>
          <cell r="CA2580">
            <v>0</v>
          </cell>
          <cell r="CB2580">
            <v>-3.1005912700000002</v>
          </cell>
          <cell r="CC2580">
            <v>0</v>
          </cell>
          <cell r="CD2580">
            <v>0</v>
          </cell>
          <cell r="CE2580">
            <v>0</v>
          </cell>
          <cell r="CF2580">
            <v>3.6003544100000275</v>
          </cell>
          <cell r="CG2580">
            <v>0</v>
          </cell>
          <cell r="CH2580">
            <v>0</v>
          </cell>
          <cell r="CJ2580">
            <v>282.58118530999997</v>
          </cell>
          <cell r="CK2580">
            <v>0</v>
          </cell>
          <cell r="CL2580">
            <v>0</v>
          </cell>
          <cell r="CM2580">
            <v>0</v>
          </cell>
          <cell r="CN2580">
            <v>-3.1005912700000002</v>
          </cell>
          <cell r="CO2580">
            <v>0</v>
          </cell>
          <cell r="CP2580">
            <v>0</v>
          </cell>
          <cell r="CQ2580">
            <v>0</v>
          </cell>
          <cell r="CR2580">
            <v>0</v>
          </cell>
          <cell r="CS2580">
            <v>3.6003544100000275</v>
          </cell>
          <cell r="CT2580">
            <v>283.08094844999999</v>
          </cell>
          <cell r="CU2580">
            <v>0</v>
          </cell>
          <cell r="CV2580">
            <v>0</v>
          </cell>
          <cell r="CW2580">
            <v>0</v>
          </cell>
          <cell r="CX2580">
            <v>0</v>
          </cell>
          <cell r="CY2580" t="str">
            <v>End VBA</v>
          </cell>
          <cell r="DA2580">
            <v>0</v>
          </cell>
          <cell r="DB2580">
            <v>0</v>
          </cell>
          <cell r="DC2580">
            <v>0</v>
          </cell>
          <cell r="DD2580">
            <v>-3.1005912700000002</v>
          </cell>
          <cell r="DE2580">
            <v>0</v>
          </cell>
          <cell r="DF2580">
            <v>0</v>
          </cell>
          <cell r="DG2580">
            <v>0</v>
          </cell>
          <cell r="DH2580">
            <v>0</v>
          </cell>
          <cell r="DI2580">
            <v>3.6003544100000275</v>
          </cell>
          <cell r="DJ2580">
            <v>0</v>
          </cell>
          <cell r="DK2580">
            <v>282.58118530999997</v>
          </cell>
          <cell r="DL2580">
            <v>0</v>
          </cell>
          <cell r="DO2580">
            <v>0</v>
          </cell>
        </row>
        <row r="2581">
          <cell r="A2581" t="str">
            <v>CM</v>
          </cell>
          <cell r="B2581" t="str">
            <v>Neptune Finance CCS, Ltd</v>
          </cell>
          <cell r="C2581" t="str">
            <v>Neptune CLO</v>
          </cell>
          <cell r="D2581" t="str">
            <v>Neptune Finance CCS, Ltd</v>
          </cell>
          <cell r="E2581" t="str">
            <v>Senior Credit</v>
          </cell>
          <cell r="F2581" t="str">
            <v>US Performing Credit</v>
          </cell>
          <cell r="G2581" t="str">
            <v>Gulf Stream CLOs</v>
          </cell>
          <cell r="H2581" t="str">
            <v>CLOs</v>
          </cell>
          <cell r="I2581" t="str">
            <v>Gross/Adjusted Assets/Investment</v>
          </cell>
          <cell r="J2581" t="str">
            <v>Yes</v>
          </cell>
          <cell r="K2581">
            <v>0</v>
          </cell>
          <cell r="M2581" t="str">
            <v>Moroney / Riddell</v>
          </cell>
          <cell r="N2581" t="str">
            <v>n/a</v>
          </cell>
          <cell r="O2581" t="str">
            <v>Marra</v>
          </cell>
          <cell r="P2581" t="str">
            <v>Trinidad</v>
          </cell>
          <cell r="S2581">
            <v>41333</v>
          </cell>
          <cell r="T2581">
            <v>2013</v>
          </cell>
          <cell r="U2581">
            <v>0.66666666666666663</v>
          </cell>
          <cell r="V2581">
            <v>1</v>
          </cell>
          <cell r="X2581">
            <v>0</v>
          </cell>
          <cell r="Z2581">
            <v>0</v>
          </cell>
          <cell r="AA2581">
            <v>0</v>
          </cell>
          <cell r="AB2581">
            <v>283.08094844999999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R2581">
            <v>283.08094844999999</v>
          </cell>
          <cell r="AY2581">
            <v>283.08094844999999</v>
          </cell>
          <cell r="AZ2581">
            <v>0</v>
          </cell>
          <cell r="BA2581">
            <v>283.08094844999999</v>
          </cell>
          <cell r="BB2581">
            <v>0</v>
          </cell>
          <cell r="BE2581">
            <v>0</v>
          </cell>
          <cell r="BF2581">
            <v>0</v>
          </cell>
          <cell r="BG2581">
            <v>0</v>
          </cell>
          <cell r="BH2581">
            <v>0</v>
          </cell>
          <cell r="BI2581">
            <v>0</v>
          </cell>
          <cell r="BJ2581">
            <v>0</v>
          </cell>
          <cell r="BK2581">
            <v>0</v>
          </cell>
          <cell r="BL2581">
            <v>0</v>
          </cell>
          <cell r="BM2581">
            <v>0</v>
          </cell>
          <cell r="BN2581">
            <v>0</v>
          </cell>
          <cell r="BO2581">
            <v>0</v>
          </cell>
          <cell r="BP2581">
            <v>0</v>
          </cell>
          <cell r="BS2581">
            <v>0</v>
          </cell>
          <cell r="BT2581">
            <v>283.08094844999999</v>
          </cell>
          <cell r="BU2581">
            <v>283.08094844999999</v>
          </cell>
          <cell r="BV2581">
            <v>0</v>
          </cell>
          <cell r="BW2581">
            <v>283.08094844999999</v>
          </cell>
          <cell r="BX2581">
            <v>0</v>
          </cell>
          <cell r="BY2581">
            <v>0</v>
          </cell>
          <cell r="BZ2581">
            <v>0</v>
          </cell>
          <cell r="CA2581">
            <v>0</v>
          </cell>
          <cell r="CB2581">
            <v>0</v>
          </cell>
          <cell r="CC2581">
            <v>0</v>
          </cell>
          <cell r="CD2581">
            <v>0</v>
          </cell>
          <cell r="CE2581">
            <v>0</v>
          </cell>
          <cell r="CF2581">
            <v>0</v>
          </cell>
          <cell r="CG2581">
            <v>0</v>
          </cell>
          <cell r="CH2581">
            <v>0</v>
          </cell>
          <cell r="CJ2581">
            <v>0</v>
          </cell>
          <cell r="CK2581">
            <v>0</v>
          </cell>
          <cell r="CL2581">
            <v>0</v>
          </cell>
          <cell r="CM2581">
            <v>0</v>
          </cell>
          <cell r="CN2581">
            <v>0</v>
          </cell>
          <cell r="CO2581">
            <v>0</v>
          </cell>
          <cell r="CP2581">
            <v>0</v>
          </cell>
          <cell r="CQ2581">
            <v>0</v>
          </cell>
          <cell r="CR2581">
            <v>0</v>
          </cell>
          <cell r="CS2581">
            <v>0</v>
          </cell>
          <cell r="CT2581">
            <v>0</v>
          </cell>
          <cell r="CU2581">
            <v>0</v>
          </cell>
          <cell r="CV2581">
            <v>0</v>
          </cell>
          <cell r="CW2581">
            <v>0</v>
          </cell>
          <cell r="CX2581">
            <v>0</v>
          </cell>
          <cell r="CY2581" t="str">
            <v>End VBA</v>
          </cell>
          <cell r="DA2581">
            <v>0</v>
          </cell>
          <cell r="DB2581">
            <v>0</v>
          </cell>
          <cell r="DC2581">
            <v>0</v>
          </cell>
          <cell r="DD2581">
            <v>0</v>
          </cell>
          <cell r="DE2581">
            <v>0</v>
          </cell>
          <cell r="DF2581">
            <v>0</v>
          </cell>
          <cell r="DG2581">
            <v>0</v>
          </cell>
          <cell r="DH2581">
            <v>0</v>
          </cell>
          <cell r="DI2581">
            <v>0</v>
          </cell>
          <cell r="DJ2581">
            <v>0</v>
          </cell>
          <cell r="DK2581">
            <v>0</v>
          </cell>
          <cell r="DL2581">
            <v>0</v>
          </cell>
          <cell r="DO2581">
            <v>0</v>
          </cell>
        </row>
        <row r="2582">
          <cell r="A2582" t="str">
            <v>CM</v>
          </cell>
          <cell r="B2582" t="str">
            <v>Neptune Finance CCS, Ltd</v>
          </cell>
          <cell r="C2582" t="str">
            <v>Neptune CLO</v>
          </cell>
          <cell r="D2582" t="str">
            <v>Neptune Finance CCS, Ltd</v>
          </cell>
          <cell r="E2582" t="str">
            <v>Senior Credit</v>
          </cell>
          <cell r="F2582" t="str">
            <v>US Performing Credit</v>
          </cell>
          <cell r="G2582" t="str">
            <v>Gulf Stream CLOs</v>
          </cell>
          <cell r="H2582" t="str">
            <v>CLOs</v>
          </cell>
          <cell r="I2582" t="str">
            <v>Gross/Adjusted Assets/Investment</v>
          </cell>
          <cell r="J2582" t="str">
            <v>Yes</v>
          </cell>
          <cell r="K2582">
            <v>0</v>
          </cell>
          <cell r="M2582" t="str">
            <v>Moroney / Riddell</v>
          </cell>
          <cell r="N2582" t="str">
            <v>n/a</v>
          </cell>
          <cell r="O2582" t="str">
            <v>Marra</v>
          </cell>
          <cell r="P2582" t="str">
            <v>Trinidad</v>
          </cell>
          <cell r="S2582">
            <v>41305</v>
          </cell>
          <cell r="T2582">
            <v>2013</v>
          </cell>
          <cell r="U2582">
            <v>0.33333333333333331</v>
          </cell>
          <cell r="V2582">
            <v>1</v>
          </cell>
          <cell r="X2582">
            <v>0</v>
          </cell>
          <cell r="Z2582">
            <v>0</v>
          </cell>
          <cell r="AA2582">
            <v>0</v>
          </cell>
          <cell r="AB2582">
            <v>283.08094844999999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R2582">
            <v>283.08094844999999</v>
          </cell>
          <cell r="AY2582">
            <v>283.08094844999999</v>
          </cell>
          <cell r="AZ2582">
            <v>0</v>
          </cell>
          <cell r="BA2582">
            <v>283.08094844999999</v>
          </cell>
          <cell r="BB2582">
            <v>0</v>
          </cell>
          <cell r="BE2582">
            <v>0</v>
          </cell>
          <cell r="BF2582">
            <v>0</v>
          </cell>
          <cell r="BG2582">
            <v>0</v>
          </cell>
          <cell r="BH2582">
            <v>0</v>
          </cell>
          <cell r="BI2582">
            <v>0</v>
          </cell>
          <cell r="BJ2582">
            <v>0</v>
          </cell>
          <cell r="BK2582">
            <v>0</v>
          </cell>
          <cell r="BL2582">
            <v>0</v>
          </cell>
          <cell r="BM2582">
            <v>0</v>
          </cell>
          <cell r="BN2582">
            <v>0</v>
          </cell>
          <cell r="BO2582">
            <v>0</v>
          </cell>
          <cell r="BP2582">
            <v>0</v>
          </cell>
          <cell r="BS2582">
            <v>0</v>
          </cell>
          <cell r="BT2582">
            <v>283.08094844999999</v>
          </cell>
          <cell r="BU2582">
            <v>283.08094844999999</v>
          </cell>
          <cell r="BV2582">
            <v>0</v>
          </cell>
          <cell r="BW2582">
            <v>283.08094844999999</v>
          </cell>
          <cell r="BX2582">
            <v>0</v>
          </cell>
          <cell r="BY2582">
            <v>0</v>
          </cell>
          <cell r="BZ2582">
            <v>0</v>
          </cell>
          <cell r="CA2582">
            <v>0</v>
          </cell>
          <cell r="CB2582">
            <v>0</v>
          </cell>
          <cell r="CC2582">
            <v>0</v>
          </cell>
          <cell r="CD2582">
            <v>0</v>
          </cell>
          <cell r="CE2582">
            <v>0</v>
          </cell>
          <cell r="CF2582">
            <v>0</v>
          </cell>
          <cell r="CG2582">
            <v>0</v>
          </cell>
          <cell r="CH2582">
            <v>0</v>
          </cell>
          <cell r="CJ2582">
            <v>0</v>
          </cell>
          <cell r="CK2582">
            <v>0</v>
          </cell>
          <cell r="CL2582">
            <v>0</v>
          </cell>
          <cell r="CM2582">
            <v>0</v>
          </cell>
          <cell r="CN2582">
            <v>0</v>
          </cell>
          <cell r="CO2582">
            <v>0</v>
          </cell>
          <cell r="CP2582">
            <v>0</v>
          </cell>
          <cell r="CQ2582">
            <v>0</v>
          </cell>
          <cell r="CR2582">
            <v>0</v>
          </cell>
          <cell r="CS2582">
            <v>0</v>
          </cell>
          <cell r="CT2582">
            <v>0</v>
          </cell>
          <cell r="CU2582">
            <v>0</v>
          </cell>
          <cell r="CV2582">
            <v>0</v>
          </cell>
          <cell r="CW2582">
            <v>0</v>
          </cell>
          <cell r="CX2582">
            <v>0</v>
          </cell>
          <cell r="CY2582" t="str">
            <v>End VBA</v>
          </cell>
          <cell r="DA2582">
            <v>0</v>
          </cell>
          <cell r="DB2582">
            <v>0</v>
          </cell>
          <cell r="DC2582">
            <v>0</v>
          </cell>
          <cell r="DD2582">
            <v>0</v>
          </cell>
          <cell r="DE2582">
            <v>0</v>
          </cell>
          <cell r="DF2582">
            <v>0</v>
          </cell>
          <cell r="DG2582">
            <v>0</v>
          </cell>
          <cell r="DH2582">
            <v>0</v>
          </cell>
          <cell r="DI2582">
            <v>0</v>
          </cell>
          <cell r="DJ2582">
            <v>0</v>
          </cell>
          <cell r="DK2582">
            <v>0</v>
          </cell>
          <cell r="DL2582">
            <v>0</v>
          </cell>
          <cell r="DO2582">
            <v>0</v>
          </cell>
        </row>
        <row r="2583">
          <cell r="A2583" t="str">
            <v>CM</v>
          </cell>
          <cell r="B2583" t="str">
            <v>Neptune Finance CCS, Ltd</v>
          </cell>
          <cell r="C2583" t="str">
            <v>Neptune CLO</v>
          </cell>
          <cell r="D2583" t="str">
            <v>Neptune Finance CCS, Ltd</v>
          </cell>
          <cell r="E2583" t="str">
            <v>Senior Credit</v>
          </cell>
          <cell r="F2583" t="str">
            <v>US Performing Credit</v>
          </cell>
          <cell r="G2583" t="str">
            <v>Gulf Stream CLOs</v>
          </cell>
          <cell r="H2583" t="str">
            <v>CLOs</v>
          </cell>
          <cell r="I2583" t="str">
            <v>Gross/Adjusted Assets/Investment</v>
          </cell>
          <cell r="J2583" t="str">
            <v>Yes</v>
          </cell>
          <cell r="K2583">
            <v>0</v>
          </cell>
          <cell r="M2583" t="str">
            <v>Moroney / Riddell</v>
          </cell>
          <cell r="N2583" t="str">
            <v>n/a</v>
          </cell>
          <cell r="O2583" t="str">
            <v>Marra</v>
          </cell>
          <cell r="P2583" t="str">
            <v>Trinidad</v>
          </cell>
          <cell r="S2583">
            <v>41274</v>
          </cell>
          <cell r="T2583">
            <v>2012</v>
          </cell>
          <cell r="U2583">
            <v>4</v>
          </cell>
          <cell r="V2583">
            <v>1</v>
          </cell>
          <cell r="X2583">
            <v>0</v>
          </cell>
          <cell r="AA2583">
            <v>58.470999999999997</v>
          </cell>
          <cell r="AB2583">
            <v>224.11018530999999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R2583">
            <v>282.58118530999997</v>
          </cell>
          <cell r="AY2583">
            <v>282.58118530999997</v>
          </cell>
          <cell r="AZ2583">
            <v>0</v>
          </cell>
          <cell r="BA2583">
            <v>282.58118530999997</v>
          </cell>
          <cell r="BB2583">
            <v>0</v>
          </cell>
          <cell r="BE2583">
            <v>281.81112899999999</v>
          </cell>
          <cell r="BF2583">
            <v>0</v>
          </cell>
          <cell r="BG2583">
            <v>0</v>
          </cell>
          <cell r="BH2583">
            <v>0</v>
          </cell>
          <cell r="BI2583">
            <v>-3.0589163399999997</v>
          </cell>
          <cell r="BJ2583">
            <v>0</v>
          </cell>
          <cell r="BK2583">
            <v>0</v>
          </cell>
          <cell r="BL2583">
            <v>0</v>
          </cell>
          <cell r="BM2583">
            <v>3.8289726499999723</v>
          </cell>
          <cell r="BN2583">
            <v>0</v>
          </cell>
          <cell r="BO2583">
            <v>282.58118530999997</v>
          </cell>
          <cell r="BP2583">
            <v>0</v>
          </cell>
          <cell r="BS2583">
            <v>281.81112899999999</v>
          </cell>
          <cell r="BT2583">
            <v>282.58118530999997</v>
          </cell>
          <cell r="BU2583">
            <v>282.58118530999997</v>
          </cell>
          <cell r="BV2583">
            <v>0</v>
          </cell>
          <cell r="BW2583">
            <v>282.58118530999997</v>
          </cell>
          <cell r="BX2583">
            <v>0</v>
          </cell>
          <cell r="BY2583">
            <v>0</v>
          </cell>
          <cell r="BZ2583">
            <v>0</v>
          </cell>
          <cell r="CA2583">
            <v>0</v>
          </cell>
          <cell r="CB2583">
            <v>-3.0589163399999997</v>
          </cell>
          <cell r="CC2583">
            <v>0</v>
          </cell>
          <cell r="CD2583">
            <v>0</v>
          </cell>
          <cell r="CE2583">
            <v>0</v>
          </cell>
          <cell r="CF2583">
            <v>3.8289726499999723</v>
          </cell>
          <cell r="CG2583">
            <v>0</v>
          </cell>
          <cell r="CH2583">
            <v>0</v>
          </cell>
          <cell r="CJ2583">
            <v>281.81112899999999</v>
          </cell>
          <cell r="CK2583">
            <v>0</v>
          </cell>
          <cell r="CL2583">
            <v>0</v>
          </cell>
          <cell r="CM2583">
            <v>0</v>
          </cell>
          <cell r="CN2583">
            <v>-3.0589163399999997</v>
          </cell>
          <cell r="CO2583">
            <v>0</v>
          </cell>
          <cell r="CP2583">
            <v>0</v>
          </cell>
          <cell r="CQ2583">
            <v>0</v>
          </cell>
          <cell r="CR2583">
            <v>0</v>
          </cell>
          <cell r="CS2583">
            <v>3.8289726499999723</v>
          </cell>
          <cell r="CT2583">
            <v>282.58118530999997</v>
          </cell>
          <cell r="CU2583">
            <v>0</v>
          </cell>
          <cell r="CV2583">
            <v>0</v>
          </cell>
          <cell r="CW2583">
            <v>0</v>
          </cell>
          <cell r="CX2583">
            <v>0</v>
          </cell>
          <cell r="CY2583" t="str">
            <v>End VBA</v>
          </cell>
          <cell r="DA2583">
            <v>0</v>
          </cell>
          <cell r="DB2583">
            <v>0</v>
          </cell>
          <cell r="DC2583">
            <v>0</v>
          </cell>
          <cell r="DD2583">
            <v>-3.0589163399999997</v>
          </cell>
          <cell r="DE2583">
            <v>0</v>
          </cell>
          <cell r="DF2583">
            <v>0</v>
          </cell>
          <cell r="DG2583">
            <v>0</v>
          </cell>
          <cell r="DH2583">
            <v>0</v>
          </cell>
          <cell r="DI2583">
            <v>3.8289726499999723</v>
          </cell>
          <cell r="DJ2583">
            <v>0</v>
          </cell>
          <cell r="DK2583">
            <v>281.81112899999999</v>
          </cell>
          <cell r="DL2583">
            <v>0</v>
          </cell>
          <cell r="DO2583">
            <v>0</v>
          </cell>
        </row>
        <row r="2584">
          <cell r="A2584" t="str">
            <v>CM</v>
          </cell>
          <cell r="B2584" t="str">
            <v>Neptune Finance CCS, Ltd</v>
          </cell>
          <cell r="C2584" t="str">
            <v>Neptune CLO</v>
          </cell>
          <cell r="D2584" t="str">
            <v>Neptune Finance CCS, Ltd</v>
          </cell>
          <cell r="E2584" t="str">
            <v>Senior Credit</v>
          </cell>
          <cell r="F2584" t="str">
            <v>US Performing Credit</v>
          </cell>
          <cell r="G2584" t="str">
            <v>Gulf Stream CLOs</v>
          </cell>
          <cell r="H2584" t="str">
            <v>CLOs</v>
          </cell>
          <cell r="I2584" t="str">
            <v>Gross/Adjusted Assets/Investment</v>
          </cell>
          <cell r="J2584" t="str">
            <v>Yes</v>
          </cell>
          <cell r="K2584">
            <v>0</v>
          </cell>
          <cell r="M2584" t="str">
            <v>Moroney / Riddell</v>
          </cell>
          <cell r="N2584" t="str">
            <v>n/a</v>
          </cell>
          <cell r="O2584" t="str">
            <v>Marra</v>
          </cell>
          <cell r="P2584" t="str">
            <v>Trinidad</v>
          </cell>
          <cell r="S2584">
            <v>41243</v>
          </cell>
          <cell r="T2584">
            <v>2012</v>
          </cell>
          <cell r="U2584">
            <v>3.3333333333333335</v>
          </cell>
          <cell r="V2584">
            <v>1</v>
          </cell>
          <cell r="X2584">
            <v>0</v>
          </cell>
          <cell r="Y2584">
            <v>0</v>
          </cell>
          <cell r="Z2584">
            <v>0</v>
          </cell>
          <cell r="AB2584">
            <v>282.581185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R2584">
            <v>282.581185</v>
          </cell>
          <cell r="AY2584">
            <v>282.581185</v>
          </cell>
          <cell r="AZ2584">
            <v>0</v>
          </cell>
          <cell r="BA2584">
            <v>282.581185</v>
          </cell>
          <cell r="BB2584">
            <v>0</v>
          </cell>
          <cell r="BE2584">
            <v>0</v>
          </cell>
          <cell r="BF2584">
            <v>0</v>
          </cell>
          <cell r="BG2584">
            <v>0</v>
          </cell>
          <cell r="BH2584">
            <v>0</v>
          </cell>
          <cell r="BI2584">
            <v>0</v>
          </cell>
          <cell r="BJ2584">
            <v>0</v>
          </cell>
          <cell r="BK2584">
            <v>0</v>
          </cell>
          <cell r="BL2584">
            <v>0</v>
          </cell>
          <cell r="BM2584">
            <v>0</v>
          </cell>
          <cell r="BN2584">
            <v>0</v>
          </cell>
          <cell r="BO2584">
            <v>0</v>
          </cell>
          <cell r="BP2584">
            <v>0</v>
          </cell>
          <cell r="BS2584">
            <v>0</v>
          </cell>
          <cell r="BT2584">
            <v>282.581185</v>
          </cell>
          <cell r="BU2584">
            <v>282.581185</v>
          </cell>
          <cell r="BV2584">
            <v>0</v>
          </cell>
          <cell r="BW2584">
            <v>282.581185</v>
          </cell>
          <cell r="BX2584">
            <v>0</v>
          </cell>
          <cell r="BY2584">
            <v>0</v>
          </cell>
          <cell r="BZ2584">
            <v>0</v>
          </cell>
          <cell r="CA2584">
            <v>0</v>
          </cell>
          <cell r="CB2584">
            <v>0</v>
          </cell>
          <cell r="CC2584">
            <v>0</v>
          </cell>
          <cell r="CD2584">
            <v>0</v>
          </cell>
          <cell r="CE2584">
            <v>0</v>
          </cell>
          <cell r="CF2584">
            <v>0</v>
          </cell>
          <cell r="CG2584">
            <v>0</v>
          </cell>
          <cell r="CH2584">
            <v>0</v>
          </cell>
          <cell r="CJ2584">
            <v>0</v>
          </cell>
          <cell r="CK2584">
            <v>0</v>
          </cell>
          <cell r="CL2584">
            <v>0</v>
          </cell>
          <cell r="CM2584">
            <v>0</v>
          </cell>
          <cell r="CN2584">
            <v>0</v>
          </cell>
          <cell r="CO2584">
            <v>0</v>
          </cell>
          <cell r="CP2584">
            <v>0</v>
          </cell>
          <cell r="CQ2584">
            <v>0</v>
          </cell>
          <cell r="CR2584">
            <v>0</v>
          </cell>
          <cell r="CS2584">
            <v>0</v>
          </cell>
          <cell r="CT2584">
            <v>0</v>
          </cell>
          <cell r="CU2584">
            <v>0</v>
          </cell>
          <cell r="CV2584">
            <v>0</v>
          </cell>
          <cell r="CW2584">
            <v>0</v>
          </cell>
          <cell r="CX2584">
            <v>0</v>
          </cell>
          <cell r="CY2584" t="str">
            <v>End VBA</v>
          </cell>
          <cell r="DA2584">
            <v>0</v>
          </cell>
          <cell r="DB2584">
            <v>0</v>
          </cell>
          <cell r="DC2584">
            <v>0</v>
          </cell>
          <cell r="DD2584">
            <v>0</v>
          </cell>
          <cell r="DE2584">
            <v>0</v>
          </cell>
          <cell r="DF2584">
            <v>0</v>
          </cell>
          <cell r="DG2584">
            <v>0</v>
          </cell>
          <cell r="DH2584">
            <v>0</v>
          </cell>
          <cell r="DI2584">
            <v>0</v>
          </cell>
          <cell r="DJ2584">
            <v>0</v>
          </cell>
          <cell r="DK2584">
            <v>0</v>
          </cell>
          <cell r="DL2584">
            <v>0</v>
          </cell>
          <cell r="DO2584">
            <v>0</v>
          </cell>
        </row>
        <row r="2585">
          <cell r="A2585" t="str">
            <v>CM</v>
          </cell>
          <cell r="B2585" t="str">
            <v>Neptune Finance CCS, Ltd</v>
          </cell>
          <cell r="C2585" t="str">
            <v>Neptune CLO</v>
          </cell>
          <cell r="D2585" t="str">
            <v>Neptune Finance CCS, Ltd</v>
          </cell>
          <cell r="E2585" t="str">
            <v>Senior Credit</v>
          </cell>
          <cell r="F2585" t="str">
            <v>US Performing Credit</v>
          </cell>
          <cell r="G2585" t="str">
            <v>Gulf Stream CLOs</v>
          </cell>
          <cell r="H2585" t="str">
            <v>CLOs</v>
          </cell>
          <cell r="I2585" t="str">
            <v>Gross/Adjusted Assets/Investment</v>
          </cell>
          <cell r="J2585" t="str">
            <v>Yes</v>
          </cell>
          <cell r="K2585">
            <v>0</v>
          </cell>
          <cell r="M2585" t="str">
            <v>Moroney / Riddell</v>
          </cell>
          <cell r="N2585" t="str">
            <v>n/a</v>
          </cell>
          <cell r="O2585" t="str">
            <v>Marra</v>
          </cell>
          <cell r="P2585" t="str">
            <v>Trinidad</v>
          </cell>
          <cell r="S2585">
            <v>41213</v>
          </cell>
          <cell r="T2585">
            <v>2012</v>
          </cell>
          <cell r="U2585">
            <v>3.3333333333333335</v>
          </cell>
          <cell r="V2585">
            <v>1</v>
          </cell>
          <cell r="AB2585">
            <v>282.581185</v>
          </cell>
          <cell r="AR2585">
            <v>282.581185</v>
          </cell>
          <cell r="AY2585">
            <v>282.581185</v>
          </cell>
          <cell r="AZ2585">
            <v>0</v>
          </cell>
          <cell r="BA2585">
            <v>282.581185</v>
          </cell>
          <cell r="BB2585">
            <v>0</v>
          </cell>
          <cell r="BE2585">
            <v>0</v>
          </cell>
          <cell r="BF2585">
            <v>0</v>
          </cell>
          <cell r="BG2585">
            <v>0</v>
          </cell>
          <cell r="BH2585">
            <v>0</v>
          </cell>
          <cell r="BI2585">
            <v>0</v>
          </cell>
          <cell r="BJ2585">
            <v>0</v>
          </cell>
          <cell r="BK2585">
            <v>0</v>
          </cell>
          <cell r="BL2585">
            <v>0</v>
          </cell>
          <cell r="BM2585">
            <v>0</v>
          </cell>
          <cell r="BN2585">
            <v>0</v>
          </cell>
          <cell r="BO2585">
            <v>0</v>
          </cell>
          <cell r="BP2585">
            <v>0</v>
          </cell>
          <cell r="BS2585">
            <v>0</v>
          </cell>
          <cell r="BT2585">
            <v>282.581185</v>
          </cell>
          <cell r="BU2585">
            <v>282.581185</v>
          </cell>
          <cell r="BV2585">
            <v>0</v>
          </cell>
          <cell r="BW2585">
            <v>282.581185</v>
          </cell>
          <cell r="BX2585">
            <v>0</v>
          </cell>
          <cell r="BY2585">
            <v>0</v>
          </cell>
          <cell r="BZ2585">
            <v>0</v>
          </cell>
          <cell r="CA2585">
            <v>0</v>
          </cell>
          <cell r="CB2585">
            <v>0</v>
          </cell>
          <cell r="CC2585">
            <v>0</v>
          </cell>
          <cell r="CD2585">
            <v>0</v>
          </cell>
          <cell r="CE2585">
            <v>0</v>
          </cell>
          <cell r="CF2585">
            <v>0</v>
          </cell>
          <cell r="CG2585">
            <v>0</v>
          </cell>
          <cell r="CH2585">
            <v>0</v>
          </cell>
          <cell r="CJ2585">
            <v>0</v>
          </cell>
          <cell r="CK2585">
            <v>0</v>
          </cell>
          <cell r="CL2585">
            <v>0</v>
          </cell>
          <cell r="CM2585">
            <v>0</v>
          </cell>
          <cell r="CN2585">
            <v>0</v>
          </cell>
          <cell r="CO2585">
            <v>0</v>
          </cell>
          <cell r="CP2585">
            <v>0</v>
          </cell>
          <cell r="CQ2585">
            <v>0</v>
          </cell>
          <cell r="CR2585">
            <v>0</v>
          </cell>
          <cell r="CS2585">
            <v>0</v>
          </cell>
          <cell r="CT2585">
            <v>0</v>
          </cell>
          <cell r="CU2585">
            <v>0</v>
          </cell>
          <cell r="CV2585">
            <v>0</v>
          </cell>
          <cell r="CW2585">
            <v>0</v>
          </cell>
          <cell r="CX2585">
            <v>0</v>
          </cell>
          <cell r="CY2585" t="str">
            <v>End VBA</v>
          </cell>
          <cell r="DA2585">
            <v>0</v>
          </cell>
          <cell r="DB2585">
            <v>0</v>
          </cell>
          <cell r="DC2585">
            <v>0</v>
          </cell>
          <cell r="DD2585">
            <v>0</v>
          </cell>
          <cell r="DE2585">
            <v>0</v>
          </cell>
          <cell r="DF2585">
            <v>0</v>
          </cell>
          <cell r="DG2585">
            <v>0</v>
          </cell>
          <cell r="DH2585">
            <v>0</v>
          </cell>
          <cell r="DI2585">
            <v>0</v>
          </cell>
          <cell r="DJ2585">
            <v>0</v>
          </cell>
          <cell r="DK2585">
            <v>0</v>
          </cell>
          <cell r="DL2585">
            <v>0</v>
          </cell>
          <cell r="DO2585">
            <v>0</v>
          </cell>
        </row>
        <row r="2586">
          <cell r="A2586" t="str">
            <v>CM</v>
          </cell>
          <cell r="B2586" t="str">
            <v>Neptune Finance CCS, Ltd</v>
          </cell>
          <cell r="C2586" t="str">
            <v>Neptune CLO</v>
          </cell>
          <cell r="D2586" t="str">
            <v>Neptune Finance CCS, Ltd</v>
          </cell>
          <cell r="E2586" t="str">
            <v>Senior Credit</v>
          </cell>
          <cell r="F2586" t="str">
            <v>US Performing Credit</v>
          </cell>
          <cell r="G2586" t="str">
            <v>Gulf Stream CLOs</v>
          </cell>
          <cell r="H2586" t="str">
            <v>CLOs</v>
          </cell>
          <cell r="I2586" t="str">
            <v>Gross/Adjusted Assets/Investment</v>
          </cell>
          <cell r="J2586" t="str">
            <v>Yes</v>
          </cell>
          <cell r="K2586">
            <v>0</v>
          </cell>
          <cell r="M2586" t="str">
            <v>Moroney / Riddell</v>
          </cell>
          <cell r="N2586" t="str">
            <v>n/a</v>
          </cell>
          <cell r="O2586" t="str">
            <v>Marra</v>
          </cell>
          <cell r="P2586" t="str">
            <v>Trinidad</v>
          </cell>
          <cell r="S2586">
            <v>41182</v>
          </cell>
          <cell r="T2586">
            <v>2012</v>
          </cell>
          <cell r="U2586">
            <v>3</v>
          </cell>
          <cell r="V2586">
            <v>1</v>
          </cell>
          <cell r="AB2586">
            <v>281.81112899999999</v>
          </cell>
          <cell r="AR2586">
            <v>281.81112899999999</v>
          </cell>
          <cell r="AY2586">
            <v>281.81112899999999</v>
          </cell>
          <cell r="AZ2586">
            <v>0</v>
          </cell>
          <cell r="BA2586">
            <v>281.81112899999999</v>
          </cell>
          <cell r="BB2586">
            <v>0</v>
          </cell>
          <cell r="BE2586">
            <v>0</v>
          </cell>
          <cell r="BF2586">
            <v>0</v>
          </cell>
          <cell r="BG2586">
            <v>0</v>
          </cell>
          <cell r="BH2586">
            <v>281.381122</v>
          </cell>
          <cell r="BI2586">
            <v>-2.9433145400000003</v>
          </cell>
          <cell r="BJ2586">
            <v>0</v>
          </cell>
          <cell r="BK2586">
            <v>0</v>
          </cell>
          <cell r="BL2586">
            <v>0</v>
          </cell>
          <cell r="BM2586">
            <v>3.3733215400000063</v>
          </cell>
          <cell r="BN2586">
            <v>0</v>
          </cell>
          <cell r="BO2586">
            <v>281.81112899999999</v>
          </cell>
          <cell r="BP2586">
            <v>0</v>
          </cell>
          <cell r="BS2586">
            <v>0</v>
          </cell>
          <cell r="BT2586">
            <v>281.81112899999999</v>
          </cell>
          <cell r="BU2586">
            <v>281.81112899999999</v>
          </cell>
          <cell r="BV2586">
            <v>0</v>
          </cell>
          <cell r="BW2586">
            <v>281.81112899999999</v>
          </cell>
          <cell r="BX2586">
            <v>0</v>
          </cell>
          <cell r="BY2586">
            <v>0</v>
          </cell>
          <cell r="BZ2586">
            <v>0</v>
          </cell>
          <cell r="CA2586">
            <v>281.381122</v>
          </cell>
          <cell r="CB2586">
            <v>-2.9433145400000003</v>
          </cell>
          <cell r="CC2586">
            <v>0</v>
          </cell>
          <cell r="CD2586">
            <v>0</v>
          </cell>
          <cell r="CE2586">
            <v>0</v>
          </cell>
          <cell r="CF2586">
            <v>3.3733215400000063</v>
          </cell>
          <cell r="CG2586">
            <v>0</v>
          </cell>
          <cell r="CH2586">
            <v>0</v>
          </cell>
          <cell r="CJ2586">
            <v>0</v>
          </cell>
          <cell r="CK2586">
            <v>-1.6875389974302379E-14</v>
          </cell>
          <cell r="CL2586">
            <v>0</v>
          </cell>
          <cell r="CM2586">
            <v>281.381122</v>
          </cell>
          <cell r="CN2586">
            <v>-2.9433145400000003</v>
          </cell>
          <cell r="CO2586">
            <v>0</v>
          </cell>
          <cell r="CP2586">
            <v>0</v>
          </cell>
          <cell r="CQ2586">
            <v>0</v>
          </cell>
          <cell r="CR2586">
            <v>0</v>
          </cell>
          <cell r="CS2586">
            <v>3.3733215400000063</v>
          </cell>
          <cell r="CT2586">
            <v>281.81112899999999</v>
          </cell>
          <cell r="CU2586">
            <v>0</v>
          </cell>
          <cell r="CV2586">
            <v>0</v>
          </cell>
          <cell r="CW2586">
            <v>0</v>
          </cell>
          <cell r="CX2586">
            <v>0</v>
          </cell>
          <cell r="CY2586" t="str">
            <v>End VBA</v>
          </cell>
          <cell r="DA2586">
            <v>-1.6875389974302379E-14</v>
          </cell>
          <cell r="DB2586">
            <v>0</v>
          </cell>
          <cell r="DC2586">
            <v>281.381122</v>
          </cell>
          <cell r="DD2586">
            <v>-2.9433145400000003</v>
          </cell>
          <cell r="DE2586">
            <v>0</v>
          </cell>
          <cell r="DF2586">
            <v>0</v>
          </cell>
          <cell r="DG2586">
            <v>0</v>
          </cell>
          <cell r="DH2586">
            <v>0</v>
          </cell>
          <cell r="DI2586">
            <v>3.3733215400000063</v>
          </cell>
          <cell r="DJ2586">
            <v>0</v>
          </cell>
          <cell r="DK2586">
            <v>0</v>
          </cell>
          <cell r="DL2586">
            <v>0</v>
          </cell>
          <cell r="DO2586">
            <v>0</v>
          </cell>
        </row>
        <row r="2587">
          <cell r="A2587" t="str">
            <v>CM</v>
          </cell>
          <cell r="B2587" t="str">
            <v>Stone Tower CLO II Ltd</v>
          </cell>
          <cell r="C2587" t="str">
            <v>ST CLO II</v>
          </cell>
          <cell r="D2587" t="str">
            <v>Stone Tower CLO II Ltd</v>
          </cell>
          <cell r="E2587" t="str">
            <v>Other</v>
          </cell>
          <cell r="F2587" t="str">
            <v>US Performing Credit</v>
          </cell>
          <cell r="G2587" t="str">
            <v>Stone Tower CLOs</v>
          </cell>
          <cell r="H2587" t="str">
            <v>CLOs</v>
          </cell>
          <cell r="I2587" t="str">
            <v>Gross/Adjusted Assets/Investment</v>
          </cell>
          <cell r="J2587" t="str">
            <v>Yes</v>
          </cell>
          <cell r="K2587">
            <v>0</v>
          </cell>
          <cell r="M2587" t="str">
            <v>Moroney / Stover</v>
          </cell>
          <cell r="N2587" t="str">
            <v>n/a</v>
          </cell>
          <cell r="O2587" t="str">
            <v>Marra</v>
          </cell>
          <cell r="P2587" t="str">
            <v>Trinidad</v>
          </cell>
          <cell r="S2587">
            <v>41333</v>
          </cell>
          <cell r="T2587">
            <v>2013</v>
          </cell>
          <cell r="U2587">
            <v>0.66666666666666663</v>
          </cell>
          <cell r="V2587">
            <v>1</v>
          </cell>
          <cell r="X2587">
            <v>0</v>
          </cell>
          <cell r="Y2587">
            <v>0</v>
          </cell>
          <cell r="Z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R2587">
            <v>0</v>
          </cell>
          <cell r="AY2587">
            <v>0</v>
          </cell>
          <cell r="AZ2587">
            <v>0</v>
          </cell>
          <cell r="BA2587">
            <v>0</v>
          </cell>
          <cell r="BB2587">
            <v>0</v>
          </cell>
          <cell r="BE2587">
            <v>0</v>
          </cell>
          <cell r="BF2587">
            <v>0</v>
          </cell>
          <cell r="BG2587">
            <v>0</v>
          </cell>
          <cell r="BH2587">
            <v>0</v>
          </cell>
          <cell r="BI2587">
            <v>0</v>
          </cell>
          <cell r="BJ2587">
            <v>0</v>
          </cell>
          <cell r="BK2587">
            <v>0</v>
          </cell>
          <cell r="BL2587">
            <v>0</v>
          </cell>
          <cell r="BM2587">
            <v>0</v>
          </cell>
          <cell r="BN2587">
            <v>0</v>
          </cell>
          <cell r="BO2587">
            <v>0</v>
          </cell>
          <cell r="BP2587">
            <v>0</v>
          </cell>
          <cell r="BS2587">
            <v>0</v>
          </cell>
          <cell r="BT2587">
            <v>0</v>
          </cell>
          <cell r="BU2587">
            <v>0</v>
          </cell>
          <cell r="BV2587">
            <v>0</v>
          </cell>
          <cell r="BW2587">
            <v>0</v>
          </cell>
          <cell r="BX2587">
            <v>0</v>
          </cell>
          <cell r="BY2587">
            <v>0</v>
          </cell>
          <cell r="BZ2587">
            <v>0</v>
          </cell>
          <cell r="CA2587">
            <v>0</v>
          </cell>
          <cell r="CB2587">
            <v>0</v>
          </cell>
          <cell r="CC2587">
            <v>0</v>
          </cell>
          <cell r="CD2587">
            <v>0</v>
          </cell>
          <cell r="CE2587">
            <v>0</v>
          </cell>
          <cell r="CF2587">
            <v>0</v>
          </cell>
          <cell r="CG2587">
            <v>0</v>
          </cell>
          <cell r="CH2587">
            <v>0</v>
          </cell>
          <cell r="CJ2587">
            <v>0</v>
          </cell>
          <cell r="CK2587">
            <v>0</v>
          </cell>
          <cell r="CL2587">
            <v>0</v>
          </cell>
          <cell r="CM2587">
            <v>0</v>
          </cell>
          <cell r="CN2587">
            <v>0</v>
          </cell>
          <cell r="CO2587">
            <v>0</v>
          </cell>
          <cell r="CP2587">
            <v>0</v>
          </cell>
          <cell r="CQ2587">
            <v>0</v>
          </cell>
          <cell r="CR2587">
            <v>0</v>
          </cell>
          <cell r="CS2587">
            <v>0</v>
          </cell>
          <cell r="CT2587">
            <v>0</v>
          </cell>
          <cell r="CU2587">
            <v>0</v>
          </cell>
          <cell r="CV2587">
            <v>0</v>
          </cell>
          <cell r="CW2587">
            <v>0</v>
          </cell>
          <cell r="CX2587">
            <v>0</v>
          </cell>
          <cell r="CY2587" t="str">
            <v>End VBA</v>
          </cell>
          <cell r="DA2587">
            <v>0</v>
          </cell>
          <cell r="DB2587">
            <v>0</v>
          </cell>
          <cell r="DC2587">
            <v>0</v>
          </cell>
          <cell r="DD2587">
            <v>0</v>
          </cell>
          <cell r="DE2587">
            <v>0</v>
          </cell>
          <cell r="DF2587">
            <v>0</v>
          </cell>
          <cell r="DG2587">
            <v>0</v>
          </cell>
          <cell r="DH2587">
            <v>0</v>
          </cell>
          <cell r="DI2587">
            <v>0</v>
          </cell>
          <cell r="DJ2587">
            <v>0</v>
          </cell>
          <cell r="DK2587">
            <v>0</v>
          </cell>
          <cell r="DL2587">
            <v>0</v>
          </cell>
          <cell r="DO2587">
            <v>0</v>
          </cell>
        </row>
        <row r="2588">
          <cell r="A2588" t="str">
            <v>CM</v>
          </cell>
          <cell r="B2588" t="str">
            <v>Stone Tower CLO II Ltd</v>
          </cell>
          <cell r="C2588" t="str">
            <v>ST CLO II</v>
          </cell>
          <cell r="D2588" t="str">
            <v>Stone Tower CLO II Ltd</v>
          </cell>
          <cell r="E2588" t="str">
            <v>Other</v>
          </cell>
          <cell r="F2588" t="str">
            <v>US Performing Credit</v>
          </cell>
          <cell r="G2588" t="str">
            <v>Stone Tower CLOs</v>
          </cell>
          <cell r="H2588" t="str">
            <v>CLOs</v>
          </cell>
          <cell r="I2588" t="str">
            <v>Gross/Adjusted Assets/Investment</v>
          </cell>
          <cell r="J2588" t="str">
            <v>Yes</v>
          </cell>
          <cell r="K2588">
            <v>0</v>
          </cell>
          <cell r="M2588" t="str">
            <v>Moroney / Stover</v>
          </cell>
          <cell r="N2588" t="str">
            <v>n/a</v>
          </cell>
          <cell r="O2588" t="str">
            <v>Marra</v>
          </cell>
          <cell r="P2588" t="str">
            <v>Trinidad</v>
          </cell>
          <cell r="S2588">
            <v>41305</v>
          </cell>
          <cell r="T2588">
            <v>2013</v>
          </cell>
          <cell r="U2588">
            <v>0.33333333333333331</v>
          </cell>
          <cell r="V2588">
            <v>1</v>
          </cell>
          <cell r="X2588">
            <v>0</v>
          </cell>
          <cell r="Y2588">
            <v>0</v>
          </cell>
          <cell r="Z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R2588">
            <v>0</v>
          </cell>
          <cell r="AY2588">
            <v>0</v>
          </cell>
          <cell r="AZ2588">
            <v>0</v>
          </cell>
          <cell r="BA2588">
            <v>0</v>
          </cell>
          <cell r="BB2588">
            <v>0</v>
          </cell>
          <cell r="BE2588">
            <v>0</v>
          </cell>
          <cell r="BF2588">
            <v>0</v>
          </cell>
          <cell r="BG2588">
            <v>0</v>
          </cell>
          <cell r="BH2588">
            <v>0</v>
          </cell>
          <cell r="BI2588">
            <v>0</v>
          </cell>
          <cell r="BJ2588">
            <v>0</v>
          </cell>
          <cell r="BK2588">
            <v>0</v>
          </cell>
          <cell r="BL2588">
            <v>0</v>
          </cell>
          <cell r="BM2588">
            <v>0</v>
          </cell>
          <cell r="BN2588">
            <v>0</v>
          </cell>
          <cell r="BO2588">
            <v>0</v>
          </cell>
          <cell r="BP2588">
            <v>0</v>
          </cell>
          <cell r="BS2588">
            <v>0</v>
          </cell>
          <cell r="BT2588">
            <v>0</v>
          </cell>
          <cell r="BU2588">
            <v>0</v>
          </cell>
          <cell r="BV2588">
            <v>0</v>
          </cell>
          <cell r="BW2588">
            <v>0</v>
          </cell>
          <cell r="BX2588">
            <v>0</v>
          </cell>
          <cell r="BY2588">
            <v>0</v>
          </cell>
          <cell r="BZ2588">
            <v>0</v>
          </cell>
          <cell r="CA2588">
            <v>0</v>
          </cell>
          <cell r="CB2588">
            <v>0</v>
          </cell>
          <cell r="CC2588">
            <v>0</v>
          </cell>
          <cell r="CD2588">
            <v>0</v>
          </cell>
          <cell r="CE2588">
            <v>0</v>
          </cell>
          <cell r="CF2588">
            <v>0</v>
          </cell>
          <cell r="CG2588">
            <v>0</v>
          </cell>
          <cell r="CH2588">
            <v>0</v>
          </cell>
          <cell r="CJ2588">
            <v>0</v>
          </cell>
          <cell r="CK2588">
            <v>0</v>
          </cell>
          <cell r="CL2588">
            <v>0</v>
          </cell>
          <cell r="CM2588">
            <v>0</v>
          </cell>
          <cell r="CN2588">
            <v>0</v>
          </cell>
          <cell r="CO2588">
            <v>0</v>
          </cell>
          <cell r="CP2588">
            <v>0</v>
          </cell>
          <cell r="CQ2588">
            <v>0</v>
          </cell>
          <cell r="CR2588">
            <v>0</v>
          </cell>
          <cell r="CS2588">
            <v>0</v>
          </cell>
          <cell r="CT2588">
            <v>0</v>
          </cell>
          <cell r="CU2588">
            <v>0</v>
          </cell>
          <cell r="CV2588">
            <v>0</v>
          </cell>
          <cell r="CW2588">
            <v>0</v>
          </cell>
          <cell r="CX2588">
            <v>0</v>
          </cell>
          <cell r="CY2588" t="str">
            <v>End VBA</v>
          </cell>
          <cell r="DA2588">
            <v>0</v>
          </cell>
          <cell r="DB2588">
            <v>0</v>
          </cell>
          <cell r="DC2588">
            <v>0</v>
          </cell>
          <cell r="DD2588">
            <v>0</v>
          </cell>
          <cell r="DE2588">
            <v>0</v>
          </cell>
          <cell r="DF2588">
            <v>0</v>
          </cell>
          <cell r="DG2588">
            <v>0</v>
          </cell>
          <cell r="DH2588">
            <v>0</v>
          </cell>
          <cell r="DI2588">
            <v>0</v>
          </cell>
          <cell r="DJ2588">
            <v>0</v>
          </cell>
          <cell r="DK2588">
            <v>0</v>
          </cell>
          <cell r="DL2588">
            <v>0</v>
          </cell>
          <cell r="DO2588">
            <v>0</v>
          </cell>
        </row>
        <row r="2589">
          <cell r="A2589" t="str">
            <v>CM</v>
          </cell>
          <cell r="B2589" t="str">
            <v>Stone Tower CLO II Ltd</v>
          </cell>
          <cell r="C2589" t="str">
            <v>ST CLO II</v>
          </cell>
          <cell r="D2589" t="str">
            <v>Stone Tower CLO II Ltd</v>
          </cell>
          <cell r="E2589" t="str">
            <v>Other</v>
          </cell>
          <cell r="F2589" t="str">
            <v>US Performing Credit</v>
          </cell>
          <cell r="G2589" t="str">
            <v>Stone Tower CLOs</v>
          </cell>
          <cell r="H2589" t="str">
            <v>CLOs</v>
          </cell>
          <cell r="I2589" t="str">
            <v>Gross/Adjusted Assets/Investment</v>
          </cell>
          <cell r="J2589" t="str">
            <v>Yes</v>
          </cell>
          <cell r="K2589">
            <v>0</v>
          </cell>
          <cell r="M2589" t="str">
            <v>Moroney / Stover</v>
          </cell>
          <cell r="N2589" t="str">
            <v>n/a</v>
          </cell>
          <cell r="O2589" t="str">
            <v>Marra</v>
          </cell>
          <cell r="P2589" t="str">
            <v>Trinidad</v>
          </cell>
          <cell r="S2589">
            <v>41274</v>
          </cell>
          <cell r="T2589">
            <v>2012</v>
          </cell>
          <cell r="U2589">
            <v>4</v>
          </cell>
          <cell r="V2589">
            <v>1</v>
          </cell>
          <cell r="X2589">
            <v>0</v>
          </cell>
          <cell r="Y2589">
            <v>0</v>
          </cell>
          <cell r="Z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R2589">
            <v>0</v>
          </cell>
          <cell r="AY2589">
            <v>0</v>
          </cell>
          <cell r="AZ2589">
            <v>0</v>
          </cell>
          <cell r="BA2589">
            <v>0</v>
          </cell>
          <cell r="BB2589">
            <v>0</v>
          </cell>
          <cell r="BE2589">
            <v>1.064257</v>
          </cell>
          <cell r="BF2589">
            <v>0</v>
          </cell>
          <cell r="BG2589">
            <v>0</v>
          </cell>
          <cell r="BH2589">
            <v>0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-1.064257</v>
          </cell>
          <cell r="BN2589">
            <v>0</v>
          </cell>
          <cell r="BO2589">
            <v>0</v>
          </cell>
          <cell r="BP2589">
            <v>0</v>
          </cell>
          <cell r="BS2589">
            <v>1.064257</v>
          </cell>
          <cell r="BT2589">
            <v>0</v>
          </cell>
          <cell r="BU2589">
            <v>0</v>
          </cell>
          <cell r="BV2589">
            <v>0</v>
          </cell>
          <cell r="BW2589">
            <v>0</v>
          </cell>
          <cell r="BX2589">
            <v>0</v>
          </cell>
          <cell r="BY2589">
            <v>0</v>
          </cell>
          <cell r="BZ2589">
            <v>0</v>
          </cell>
          <cell r="CA2589">
            <v>0</v>
          </cell>
          <cell r="CB2589">
            <v>0</v>
          </cell>
          <cell r="CC2589">
            <v>0</v>
          </cell>
          <cell r="CD2589">
            <v>0</v>
          </cell>
          <cell r="CE2589">
            <v>0</v>
          </cell>
          <cell r="CF2589">
            <v>-1.064257</v>
          </cell>
          <cell r="CG2589">
            <v>0</v>
          </cell>
          <cell r="CH2589">
            <v>0</v>
          </cell>
          <cell r="CJ2589">
            <v>1.064257</v>
          </cell>
          <cell r="CK2589">
            <v>0</v>
          </cell>
          <cell r="CL2589">
            <v>0</v>
          </cell>
          <cell r="CM2589">
            <v>0</v>
          </cell>
          <cell r="CN2589">
            <v>0</v>
          </cell>
          <cell r="CO2589">
            <v>0</v>
          </cell>
          <cell r="CP2589">
            <v>0</v>
          </cell>
          <cell r="CQ2589">
            <v>0</v>
          </cell>
          <cell r="CR2589">
            <v>0</v>
          </cell>
          <cell r="CS2589">
            <v>-1.064257</v>
          </cell>
          <cell r="CT2589">
            <v>0</v>
          </cell>
          <cell r="CU2589">
            <v>0</v>
          </cell>
          <cell r="CV2589">
            <v>0</v>
          </cell>
          <cell r="CW2589">
            <v>0</v>
          </cell>
          <cell r="CX2589">
            <v>0</v>
          </cell>
          <cell r="CY2589" t="str">
            <v>End VBA</v>
          </cell>
          <cell r="DA2589">
            <v>0</v>
          </cell>
          <cell r="DB2589">
            <v>0</v>
          </cell>
          <cell r="DC2589">
            <v>0</v>
          </cell>
          <cell r="DD2589">
            <v>0</v>
          </cell>
          <cell r="DE2589">
            <v>0</v>
          </cell>
          <cell r="DF2589">
            <v>0</v>
          </cell>
          <cell r="DG2589">
            <v>0</v>
          </cell>
          <cell r="DH2589">
            <v>0</v>
          </cell>
          <cell r="DI2589">
            <v>-1.064257</v>
          </cell>
          <cell r="DJ2589">
            <v>0</v>
          </cell>
          <cell r="DK2589">
            <v>1.064257</v>
          </cell>
          <cell r="DL2589">
            <v>0</v>
          </cell>
          <cell r="DO2589">
            <v>0</v>
          </cell>
        </row>
        <row r="2590">
          <cell r="A2590" t="str">
            <v>CM</v>
          </cell>
          <cell r="B2590" t="str">
            <v>Stone Tower CLO II Ltd</v>
          </cell>
          <cell r="C2590" t="str">
            <v>ST CLO II</v>
          </cell>
          <cell r="D2590" t="str">
            <v>Stone Tower CLO II Ltd</v>
          </cell>
          <cell r="E2590" t="str">
            <v>Other</v>
          </cell>
          <cell r="F2590" t="str">
            <v>US Performing Credit</v>
          </cell>
          <cell r="G2590" t="str">
            <v>Stone Tower CLOs</v>
          </cell>
          <cell r="H2590" t="str">
            <v>CLOs</v>
          </cell>
          <cell r="I2590" t="str">
            <v>Gross/Adjusted Assets/Investment</v>
          </cell>
          <cell r="J2590" t="str">
            <v>Yes</v>
          </cell>
          <cell r="K2590">
            <v>0</v>
          </cell>
          <cell r="M2590" t="str">
            <v>Moroney / Stover</v>
          </cell>
          <cell r="N2590" t="str">
            <v>n/a</v>
          </cell>
          <cell r="O2590" t="str">
            <v>Marra</v>
          </cell>
          <cell r="P2590" t="str">
            <v>Trinidad</v>
          </cell>
          <cell r="S2590">
            <v>41243</v>
          </cell>
          <cell r="T2590">
            <v>2012</v>
          </cell>
          <cell r="U2590">
            <v>3.3333333333333335</v>
          </cell>
          <cell r="V2590">
            <v>1</v>
          </cell>
          <cell r="X2590">
            <v>0</v>
          </cell>
          <cell r="Y2590">
            <v>0</v>
          </cell>
          <cell r="Z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R2590">
            <v>0</v>
          </cell>
          <cell r="AY2590">
            <v>0</v>
          </cell>
          <cell r="AZ2590">
            <v>0</v>
          </cell>
          <cell r="BA2590">
            <v>0</v>
          </cell>
          <cell r="BB2590">
            <v>0</v>
          </cell>
          <cell r="BE2590">
            <v>0</v>
          </cell>
          <cell r="BF2590">
            <v>0</v>
          </cell>
          <cell r="BG2590">
            <v>0</v>
          </cell>
          <cell r="BH2590">
            <v>0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0</v>
          </cell>
          <cell r="BN2590">
            <v>0</v>
          </cell>
          <cell r="BO2590">
            <v>0</v>
          </cell>
          <cell r="BP2590">
            <v>0</v>
          </cell>
          <cell r="BS2590">
            <v>0</v>
          </cell>
          <cell r="BT2590">
            <v>0</v>
          </cell>
          <cell r="BU2590">
            <v>0</v>
          </cell>
          <cell r="BV2590">
            <v>0</v>
          </cell>
          <cell r="BW2590">
            <v>0</v>
          </cell>
          <cell r="BX2590">
            <v>0</v>
          </cell>
          <cell r="BY2590">
            <v>0</v>
          </cell>
          <cell r="BZ2590">
            <v>0</v>
          </cell>
          <cell r="CA2590">
            <v>0</v>
          </cell>
          <cell r="CB2590">
            <v>0</v>
          </cell>
          <cell r="CC2590">
            <v>0</v>
          </cell>
          <cell r="CD2590">
            <v>0</v>
          </cell>
          <cell r="CE2590">
            <v>0</v>
          </cell>
          <cell r="CF2590">
            <v>0</v>
          </cell>
          <cell r="CG2590">
            <v>0</v>
          </cell>
          <cell r="CH2590">
            <v>0</v>
          </cell>
          <cell r="CJ2590">
            <v>0</v>
          </cell>
          <cell r="CK2590">
            <v>0</v>
          </cell>
          <cell r="CL2590">
            <v>0</v>
          </cell>
          <cell r="CM2590">
            <v>0</v>
          </cell>
          <cell r="CN2590">
            <v>0</v>
          </cell>
          <cell r="CO2590">
            <v>0</v>
          </cell>
          <cell r="CP2590">
            <v>0</v>
          </cell>
          <cell r="CQ2590">
            <v>0</v>
          </cell>
          <cell r="CR2590">
            <v>0</v>
          </cell>
          <cell r="CS2590">
            <v>0</v>
          </cell>
          <cell r="CT2590">
            <v>0</v>
          </cell>
          <cell r="CU2590">
            <v>0</v>
          </cell>
          <cell r="CV2590">
            <v>0</v>
          </cell>
          <cell r="CW2590">
            <v>0</v>
          </cell>
          <cell r="CX2590">
            <v>0</v>
          </cell>
          <cell r="CY2590" t="str">
            <v>End VBA</v>
          </cell>
          <cell r="DA2590">
            <v>0</v>
          </cell>
          <cell r="DB2590">
            <v>0</v>
          </cell>
          <cell r="DC2590">
            <v>0</v>
          </cell>
          <cell r="DD2590">
            <v>0</v>
          </cell>
          <cell r="DE2590">
            <v>0</v>
          </cell>
          <cell r="DF2590">
            <v>0</v>
          </cell>
          <cell r="DG2590">
            <v>0</v>
          </cell>
          <cell r="DH2590">
            <v>0</v>
          </cell>
          <cell r="DI2590">
            <v>0</v>
          </cell>
          <cell r="DJ2590">
            <v>0</v>
          </cell>
          <cell r="DK2590">
            <v>0</v>
          </cell>
          <cell r="DL2590">
            <v>0</v>
          </cell>
          <cell r="DO2590">
            <v>0</v>
          </cell>
        </row>
        <row r="2591">
          <cell r="A2591" t="str">
            <v>CM</v>
          </cell>
          <cell r="B2591" t="str">
            <v>Stone Tower CLO II Ltd</v>
          </cell>
          <cell r="C2591" t="str">
            <v>ST CLO II</v>
          </cell>
          <cell r="D2591" t="str">
            <v>Stone Tower CLO II Ltd</v>
          </cell>
          <cell r="E2591" t="str">
            <v>Other</v>
          </cell>
          <cell r="F2591" t="str">
            <v>US Performing Credit</v>
          </cell>
          <cell r="G2591" t="str">
            <v>Stone Tower CLOs</v>
          </cell>
          <cell r="H2591" t="str">
            <v>CLOs</v>
          </cell>
          <cell r="I2591" t="str">
            <v>Gross/Adjusted Assets/Investment</v>
          </cell>
          <cell r="J2591" t="str">
            <v>Yes</v>
          </cell>
          <cell r="K2591">
            <v>0</v>
          </cell>
          <cell r="M2591" t="str">
            <v>Moroney / Stover</v>
          </cell>
          <cell r="N2591" t="str">
            <v>n/a</v>
          </cell>
          <cell r="O2591" t="str">
            <v>Marra</v>
          </cell>
          <cell r="P2591" t="str">
            <v>Trinidad</v>
          </cell>
          <cell r="S2591">
            <v>41213</v>
          </cell>
          <cell r="T2591">
            <v>2012</v>
          </cell>
          <cell r="U2591">
            <v>3.3333333333333335</v>
          </cell>
          <cell r="V2591">
            <v>1</v>
          </cell>
          <cell r="X2591">
            <v>0</v>
          </cell>
          <cell r="Y2591">
            <v>0</v>
          </cell>
          <cell r="Z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R2591">
            <v>0</v>
          </cell>
          <cell r="AY2591">
            <v>0</v>
          </cell>
          <cell r="AZ2591">
            <v>0</v>
          </cell>
          <cell r="BA2591">
            <v>0</v>
          </cell>
          <cell r="BB2591">
            <v>0</v>
          </cell>
          <cell r="BE2591">
            <v>0</v>
          </cell>
          <cell r="BF2591">
            <v>0</v>
          </cell>
          <cell r="BG2591">
            <v>0</v>
          </cell>
          <cell r="BH2591">
            <v>0</v>
          </cell>
          <cell r="BI2591">
            <v>0</v>
          </cell>
          <cell r="BJ2591">
            <v>0</v>
          </cell>
          <cell r="BK2591">
            <v>0</v>
          </cell>
          <cell r="BL2591">
            <v>0</v>
          </cell>
          <cell r="BM2591">
            <v>0</v>
          </cell>
          <cell r="BN2591">
            <v>0</v>
          </cell>
          <cell r="BO2591">
            <v>0</v>
          </cell>
          <cell r="BP2591">
            <v>0</v>
          </cell>
          <cell r="BS2591">
            <v>0</v>
          </cell>
          <cell r="BT2591">
            <v>0</v>
          </cell>
          <cell r="BU2591">
            <v>0</v>
          </cell>
          <cell r="BV2591">
            <v>0</v>
          </cell>
          <cell r="BW2591">
            <v>0</v>
          </cell>
          <cell r="BX2591">
            <v>0</v>
          </cell>
          <cell r="BY2591">
            <v>0</v>
          </cell>
          <cell r="BZ2591">
            <v>0</v>
          </cell>
          <cell r="CA2591">
            <v>0</v>
          </cell>
          <cell r="CB2591">
            <v>0</v>
          </cell>
          <cell r="CC2591">
            <v>0</v>
          </cell>
          <cell r="CD2591">
            <v>0</v>
          </cell>
          <cell r="CE2591">
            <v>0</v>
          </cell>
          <cell r="CF2591">
            <v>0</v>
          </cell>
          <cell r="CG2591">
            <v>0</v>
          </cell>
          <cell r="CH2591">
            <v>0</v>
          </cell>
          <cell r="CJ2591">
            <v>0</v>
          </cell>
          <cell r="CK2591">
            <v>0</v>
          </cell>
          <cell r="CL2591">
            <v>0</v>
          </cell>
          <cell r="CM2591">
            <v>0</v>
          </cell>
          <cell r="CN2591">
            <v>0</v>
          </cell>
          <cell r="CO2591">
            <v>0</v>
          </cell>
          <cell r="CP2591">
            <v>0</v>
          </cell>
          <cell r="CQ2591">
            <v>0</v>
          </cell>
          <cell r="CR2591">
            <v>0</v>
          </cell>
          <cell r="CS2591">
            <v>0</v>
          </cell>
          <cell r="CT2591">
            <v>0</v>
          </cell>
          <cell r="CU2591">
            <v>0</v>
          </cell>
          <cell r="CV2591">
            <v>0</v>
          </cell>
          <cell r="CW2591">
            <v>0</v>
          </cell>
          <cell r="CX2591">
            <v>0</v>
          </cell>
          <cell r="CY2591" t="str">
            <v>End VBA</v>
          </cell>
          <cell r="DA2591">
            <v>0</v>
          </cell>
          <cell r="DB2591">
            <v>0</v>
          </cell>
          <cell r="DC2591">
            <v>0</v>
          </cell>
          <cell r="DD2591">
            <v>0</v>
          </cell>
          <cell r="DE2591">
            <v>0</v>
          </cell>
          <cell r="DF2591">
            <v>0</v>
          </cell>
          <cell r="DG2591">
            <v>0</v>
          </cell>
          <cell r="DH2591">
            <v>0</v>
          </cell>
          <cell r="DI2591">
            <v>0</v>
          </cell>
          <cell r="DJ2591">
            <v>0</v>
          </cell>
          <cell r="DK2591">
            <v>0</v>
          </cell>
          <cell r="DL2591">
            <v>0</v>
          </cell>
          <cell r="DO2591">
            <v>0</v>
          </cell>
        </row>
        <row r="2592">
          <cell r="A2592" t="str">
            <v>CM</v>
          </cell>
          <cell r="B2592" t="str">
            <v>Stone Tower CLO II Ltd</v>
          </cell>
          <cell r="C2592" t="str">
            <v>ST CLO II</v>
          </cell>
          <cell r="D2592" t="str">
            <v>Stone Tower CLO II Ltd</v>
          </cell>
          <cell r="E2592" t="str">
            <v>Other</v>
          </cell>
          <cell r="F2592" t="str">
            <v>US Performing Credit</v>
          </cell>
          <cell r="G2592" t="str">
            <v>Stone Tower CLOs</v>
          </cell>
          <cell r="H2592" t="str">
            <v>CLOs</v>
          </cell>
          <cell r="I2592" t="str">
            <v>Gross/Adjusted Assets/Investment</v>
          </cell>
          <cell r="J2592" t="str">
            <v>Yes</v>
          </cell>
          <cell r="K2592">
            <v>0</v>
          </cell>
          <cell r="M2592" t="str">
            <v>Moroney / Stover</v>
          </cell>
          <cell r="N2592" t="str">
            <v>n/a</v>
          </cell>
          <cell r="O2592" t="str">
            <v>Marra</v>
          </cell>
          <cell r="P2592" t="str">
            <v>Trinidad</v>
          </cell>
          <cell r="S2592">
            <v>41182</v>
          </cell>
          <cell r="T2592">
            <v>2012</v>
          </cell>
          <cell r="U2592">
            <v>3</v>
          </cell>
          <cell r="V2592">
            <v>1</v>
          </cell>
          <cell r="X2592">
            <v>0</v>
          </cell>
          <cell r="Y2592">
            <v>0</v>
          </cell>
          <cell r="Z2592">
            <v>0</v>
          </cell>
          <cell r="AB2592">
            <v>1.064257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R2592">
            <v>1.064257</v>
          </cell>
          <cell r="AY2592">
            <v>1.064257</v>
          </cell>
          <cell r="AZ2592">
            <v>0</v>
          </cell>
          <cell r="BA2592">
            <v>1.064257</v>
          </cell>
          <cell r="BB2592">
            <v>0</v>
          </cell>
          <cell r="BE2592">
            <v>0</v>
          </cell>
          <cell r="BF2592">
            <v>0</v>
          </cell>
          <cell r="BG2592">
            <v>0</v>
          </cell>
          <cell r="BH2592">
            <v>0</v>
          </cell>
          <cell r="BI2592">
            <v>0</v>
          </cell>
          <cell r="BJ2592">
            <v>0</v>
          </cell>
          <cell r="BK2592">
            <v>0</v>
          </cell>
          <cell r="BL2592">
            <v>0</v>
          </cell>
          <cell r="BM2592">
            <v>1.064257</v>
          </cell>
          <cell r="BN2592">
            <v>0</v>
          </cell>
          <cell r="BO2592">
            <v>1.064257</v>
          </cell>
          <cell r="BP2592">
            <v>0</v>
          </cell>
          <cell r="BS2592">
            <v>0</v>
          </cell>
          <cell r="BT2592">
            <v>1.064257</v>
          </cell>
          <cell r="BU2592">
            <v>1.064257</v>
          </cell>
          <cell r="BV2592">
            <v>0</v>
          </cell>
          <cell r="BW2592">
            <v>1.064257</v>
          </cell>
          <cell r="BX2592">
            <v>0</v>
          </cell>
          <cell r="BY2592">
            <v>0</v>
          </cell>
          <cell r="BZ2592">
            <v>0</v>
          </cell>
          <cell r="CA2592">
            <v>0</v>
          </cell>
          <cell r="CB2592">
            <v>0</v>
          </cell>
          <cell r="CC2592">
            <v>0</v>
          </cell>
          <cell r="CD2592">
            <v>0</v>
          </cell>
          <cell r="CE2592">
            <v>0</v>
          </cell>
          <cell r="CF2592">
            <v>1.064257</v>
          </cell>
          <cell r="CG2592">
            <v>0</v>
          </cell>
          <cell r="CH2592">
            <v>0</v>
          </cell>
          <cell r="CJ2592">
            <v>0</v>
          </cell>
          <cell r="CK2592">
            <v>0</v>
          </cell>
          <cell r="CL2592">
            <v>0</v>
          </cell>
          <cell r="CM2592">
            <v>0</v>
          </cell>
          <cell r="CN2592">
            <v>0</v>
          </cell>
          <cell r="CO2592">
            <v>0</v>
          </cell>
          <cell r="CP2592">
            <v>0</v>
          </cell>
          <cell r="CQ2592">
            <v>0</v>
          </cell>
          <cell r="CR2592">
            <v>0</v>
          </cell>
          <cell r="CS2592">
            <v>1.064257</v>
          </cell>
          <cell r="CT2592">
            <v>1.064257</v>
          </cell>
          <cell r="CU2592">
            <v>0</v>
          </cell>
          <cell r="CV2592">
            <v>0</v>
          </cell>
          <cell r="CW2592">
            <v>0</v>
          </cell>
          <cell r="CX2592">
            <v>0</v>
          </cell>
          <cell r="CY2592" t="str">
            <v>End VBA</v>
          </cell>
          <cell r="DA2592">
            <v>0</v>
          </cell>
          <cell r="DB2592">
            <v>0</v>
          </cell>
          <cell r="DC2592">
            <v>0</v>
          </cell>
          <cell r="DD2592">
            <v>0</v>
          </cell>
          <cell r="DE2592">
            <v>0</v>
          </cell>
          <cell r="DF2592">
            <v>0</v>
          </cell>
          <cell r="DG2592">
            <v>0</v>
          </cell>
          <cell r="DH2592">
            <v>0</v>
          </cell>
          <cell r="DI2592">
            <v>1.064257</v>
          </cell>
          <cell r="DJ2592">
            <v>0</v>
          </cell>
          <cell r="DK2592">
            <v>0</v>
          </cell>
          <cell r="DL2592">
            <v>0</v>
          </cell>
          <cell r="DO2592">
            <v>0</v>
          </cell>
        </row>
        <row r="2593">
          <cell r="A2593" t="str">
            <v>CM</v>
          </cell>
          <cell r="B2593" t="str">
            <v>Stone Tower CLO II Ltd</v>
          </cell>
          <cell r="C2593" t="str">
            <v>ST CLO II</v>
          </cell>
          <cell r="D2593" t="str">
            <v>Stone Tower CLO II Ltd</v>
          </cell>
          <cell r="E2593" t="str">
            <v>Other</v>
          </cell>
          <cell r="F2593" t="str">
            <v>US Performing Credit</v>
          </cell>
          <cell r="G2593" t="str">
            <v>Stone Tower CLOs</v>
          </cell>
          <cell r="H2593" t="str">
            <v>CLOs</v>
          </cell>
          <cell r="I2593" t="str">
            <v>Gross/Adjusted Assets/Investment</v>
          </cell>
          <cell r="J2593" t="str">
            <v>Yes</v>
          </cell>
          <cell r="K2593">
            <v>0</v>
          </cell>
          <cell r="M2593" t="str">
            <v>Moroney / Stover</v>
          </cell>
          <cell r="N2593" t="str">
            <v>n/a</v>
          </cell>
          <cell r="O2593" t="str">
            <v>Marra</v>
          </cell>
          <cell r="P2593" t="str">
            <v>Trinidad</v>
          </cell>
          <cell r="S2593">
            <v>41152</v>
          </cell>
          <cell r="T2593">
            <v>2012</v>
          </cell>
          <cell r="U2593">
            <v>2.6666666666666665</v>
          </cell>
          <cell r="V2593">
            <v>1</v>
          </cell>
          <cell r="Z2593">
            <v>1.06425657</v>
          </cell>
          <cell r="AR2593">
            <v>1.06425657</v>
          </cell>
          <cell r="AY2593">
            <v>1.06425657</v>
          </cell>
          <cell r="AZ2593">
            <v>0</v>
          </cell>
          <cell r="BA2593">
            <v>1.06425657</v>
          </cell>
          <cell r="BB2593">
            <v>0</v>
          </cell>
          <cell r="BE2593">
            <v>0</v>
          </cell>
          <cell r="BF2593">
            <v>0</v>
          </cell>
          <cell r="BG2593">
            <v>0</v>
          </cell>
          <cell r="BH2593">
            <v>0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  <cell r="BN2593">
            <v>0</v>
          </cell>
          <cell r="BO2593">
            <v>0</v>
          </cell>
          <cell r="BP2593">
            <v>0</v>
          </cell>
          <cell r="BS2593">
            <v>0</v>
          </cell>
          <cell r="BT2593">
            <v>1.06425657</v>
          </cell>
          <cell r="BU2593">
            <v>1.06425657</v>
          </cell>
          <cell r="BV2593">
            <v>0</v>
          </cell>
          <cell r="BW2593">
            <v>1.06425657</v>
          </cell>
          <cell r="BX2593">
            <v>0</v>
          </cell>
          <cell r="BY2593">
            <v>0</v>
          </cell>
          <cell r="BZ2593">
            <v>0</v>
          </cell>
          <cell r="CA2593">
            <v>0</v>
          </cell>
          <cell r="CB2593">
            <v>0</v>
          </cell>
          <cell r="CC2593">
            <v>0</v>
          </cell>
          <cell r="CD2593">
            <v>0</v>
          </cell>
          <cell r="CE2593">
            <v>0</v>
          </cell>
          <cell r="CF2593">
            <v>0</v>
          </cell>
          <cell r="CG2593">
            <v>0</v>
          </cell>
          <cell r="CH2593">
            <v>0</v>
          </cell>
          <cell r="CJ2593">
            <v>0</v>
          </cell>
          <cell r="CK2593">
            <v>0</v>
          </cell>
          <cell r="CL2593">
            <v>0</v>
          </cell>
          <cell r="CM2593">
            <v>0</v>
          </cell>
          <cell r="CN2593">
            <v>0</v>
          </cell>
          <cell r="CO2593">
            <v>0</v>
          </cell>
          <cell r="CP2593">
            <v>0</v>
          </cell>
          <cell r="CQ2593">
            <v>0</v>
          </cell>
          <cell r="CR2593">
            <v>0</v>
          </cell>
          <cell r="CS2593">
            <v>0</v>
          </cell>
          <cell r="CT2593">
            <v>0</v>
          </cell>
          <cell r="CU2593">
            <v>0</v>
          </cell>
          <cell r="CV2593">
            <v>0</v>
          </cell>
          <cell r="CW2593">
            <v>0</v>
          </cell>
          <cell r="CX2593">
            <v>0</v>
          </cell>
          <cell r="CY2593" t="str">
            <v>End VBA</v>
          </cell>
          <cell r="DA2593">
            <v>0</v>
          </cell>
          <cell r="DB2593">
            <v>0</v>
          </cell>
          <cell r="DC2593">
            <v>0</v>
          </cell>
          <cell r="DD2593">
            <v>0</v>
          </cell>
          <cell r="DE2593">
            <v>0</v>
          </cell>
          <cell r="DF2593">
            <v>0</v>
          </cell>
          <cell r="DG2593">
            <v>0</v>
          </cell>
          <cell r="DH2593">
            <v>0</v>
          </cell>
          <cell r="DI2593">
            <v>0</v>
          </cell>
          <cell r="DJ2593">
            <v>0</v>
          </cell>
          <cell r="DK2593">
            <v>0</v>
          </cell>
          <cell r="DL2593">
            <v>0</v>
          </cell>
          <cell r="DO2593">
            <v>0</v>
          </cell>
        </row>
        <row r="2594">
          <cell r="A2594" t="str">
            <v>CM</v>
          </cell>
          <cell r="B2594" t="str">
            <v>Stone Tower CLO II Ltd</v>
          </cell>
          <cell r="C2594" t="str">
            <v>ST CLO II</v>
          </cell>
          <cell r="D2594" t="str">
            <v>Stone Tower CLO II Ltd</v>
          </cell>
          <cell r="E2594" t="str">
            <v>Other</v>
          </cell>
          <cell r="F2594" t="str">
            <v>US Performing Credit</v>
          </cell>
          <cell r="G2594" t="str">
            <v>Stone Tower CLOs</v>
          </cell>
          <cell r="H2594" t="str">
            <v>CLOs</v>
          </cell>
          <cell r="I2594" t="str">
            <v>Gross/Adjusted Assets/Investment</v>
          </cell>
          <cell r="J2594" t="str">
            <v>Yes</v>
          </cell>
          <cell r="K2594">
            <v>0</v>
          </cell>
          <cell r="M2594" t="str">
            <v>Moroney / Stover</v>
          </cell>
          <cell r="N2594" t="str">
            <v>n/a</v>
          </cell>
          <cell r="O2594" t="str">
            <v>Marra</v>
          </cell>
          <cell r="P2594" t="str">
            <v>Trinidad</v>
          </cell>
          <cell r="S2594">
            <v>41121</v>
          </cell>
          <cell r="T2594">
            <v>2012</v>
          </cell>
          <cell r="U2594">
            <v>2.3333333333333335</v>
          </cell>
          <cell r="V2594">
            <v>1</v>
          </cell>
          <cell r="Z2594">
            <v>0</v>
          </cell>
          <cell r="AR2594">
            <v>0</v>
          </cell>
          <cell r="AY2594">
            <v>0</v>
          </cell>
          <cell r="AZ2594">
            <v>0</v>
          </cell>
          <cell r="BA2594">
            <v>0</v>
          </cell>
          <cell r="BB2594">
            <v>0</v>
          </cell>
          <cell r="BE2594">
            <v>0</v>
          </cell>
          <cell r="BF2594">
            <v>0</v>
          </cell>
          <cell r="BG2594">
            <v>0</v>
          </cell>
          <cell r="BH2594">
            <v>0</v>
          </cell>
          <cell r="BI2594">
            <v>0</v>
          </cell>
          <cell r="BJ2594">
            <v>0</v>
          </cell>
          <cell r="BK2594">
            <v>0</v>
          </cell>
          <cell r="BL2594">
            <v>0</v>
          </cell>
          <cell r="BM2594">
            <v>0</v>
          </cell>
          <cell r="BN2594">
            <v>0</v>
          </cell>
          <cell r="BO2594">
            <v>0</v>
          </cell>
          <cell r="BP2594">
            <v>0</v>
          </cell>
          <cell r="BS2594">
            <v>0</v>
          </cell>
          <cell r="BT2594">
            <v>0</v>
          </cell>
          <cell r="BU2594">
            <v>0</v>
          </cell>
          <cell r="BV2594">
            <v>0</v>
          </cell>
          <cell r="BW2594">
            <v>0</v>
          </cell>
          <cell r="BX2594">
            <v>0</v>
          </cell>
          <cell r="BY2594">
            <v>0</v>
          </cell>
          <cell r="BZ2594">
            <v>0</v>
          </cell>
          <cell r="CA2594">
            <v>0</v>
          </cell>
          <cell r="CB2594">
            <v>0</v>
          </cell>
          <cell r="CC2594">
            <v>0</v>
          </cell>
          <cell r="CD2594">
            <v>0</v>
          </cell>
          <cell r="CE2594">
            <v>0</v>
          </cell>
          <cell r="CF2594">
            <v>0</v>
          </cell>
          <cell r="CG2594">
            <v>0</v>
          </cell>
          <cell r="CH2594">
            <v>0</v>
          </cell>
          <cell r="CJ2594">
            <v>0</v>
          </cell>
          <cell r="CK2594">
            <v>0</v>
          </cell>
          <cell r="CL2594">
            <v>0</v>
          </cell>
          <cell r="CM2594">
            <v>0</v>
          </cell>
          <cell r="CN2594">
            <v>0</v>
          </cell>
          <cell r="CO2594">
            <v>0</v>
          </cell>
          <cell r="CP2594">
            <v>0</v>
          </cell>
          <cell r="CQ2594">
            <v>0</v>
          </cell>
          <cell r="CR2594">
            <v>0</v>
          </cell>
          <cell r="CS2594">
            <v>0</v>
          </cell>
          <cell r="CT2594">
            <v>0</v>
          </cell>
          <cell r="CU2594">
            <v>0</v>
          </cell>
          <cell r="CV2594">
            <v>0</v>
          </cell>
          <cell r="CW2594">
            <v>0</v>
          </cell>
          <cell r="CX2594">
            <v>0</v>
          </cell>
          <cell r="CY2594" t="str">
            <v>End VBA</v>
          </cell>
          <cell r="DA2594">
            <v>0</v>
          </cell>
          <cell r="DB2594">
            <v>0</v>
          </cell>
          <cell r="DC2594">
            <v>0</v>
          </cell>
          <cell r="DD2594">
            <v>0</v>
          </cell>
          <cell r="DE2594">
            <v>0</v>
          </cell>
          <cell r="DF2594">
            <v>0</v>
          </cell>
          <cell r="DG2594">
            <v>0</v>
          </cell>
          <cell r="DH2594">
            <v>0</v>
          </cell>
          <cell r="DI2594">
            <v>0</v>
          </cell>
          <cell r="DJ2594">
            <v>0</v>
          </cell>
          <cell r="DK2594">
            <v>0</v>
          </cell>
          <cell r="DL2594">
            <v>0</v>
          </cell>
          <cell r="DO2594">
            <v>0</v>
          </cell>
        </row>
        <row r="2595">
          <cell r="A2595" t="str">
            <v>CM</v>
          </cell>
          <cell r="B2595" t="str">
            <v>Stone Tower CLO II Ltd</v>
          </cell>
          <cell r="C2595" t="str">
            <v>ST CLO II</v>
          </cell>
          <cell r="D2595" t="str">
            <v>Stone Tower CLO II Ltd</v>
          </cell>
          <cell r="E2595" t="str">
            <v>Other</v>
          </cell>
          <cell r="F2595" t="str">
            <v>US Performing Credit</v>
          </cell>
          <cell r="G2595" t="str">
            <v>Stone Tower CLOs</v>
          </cell>
          <cell r="H2595" t="str">
            <v>CLOs</v>
          </cell>
          <cell r="I2595" t="str">
            <v>Gross/Adjusted Assets/Investment</v>
          </cell>
          <cell r="J2595" t="str">
            <v>Yes</v>
          </cell>
          <cell r="K2595">
            <v>0</v>
          </cell>
          <cell r="M2595" t="str">
            <v>Moroney / Stover</v>
          </cell>
          <cell r="N2595" t="str">
            <v>n/a</v>
          </cell>
          <cell r="O2595" t="str">
            <v>Marra</v>
          </cell>
          <cell r="P2595" t="str">
            <v>Trinidad</v>
          </cell>
          <cell r="S2595">
            <v>41090</v>
          </cell>
          <cell r="T2595">
            <v>2012</v>
          </cell>
          <cell r="U2595">
            <v>2</v>
          </cell>
          <cell r="V2595">
            <v>1</v>
          </cell>
          <cell r="Z2595">
            <v>0</v>
          </cell>
          <cell r="AR2595">
            <v>0</v>
          </cell>
          <cell r="AY2595">
            <v>0</v>
          </cell>
          <cell r="AZ2595">
            <v>0</v>
          </cell>
          <cell r="BA2595">
            <v>0</v>
          </cell>
          <cell r="BB2595">
            <v>0</v>
          </cell>
          <cell r="BE2595">
            <v>0</v>
          </cell>
          <cell r="BF2595">
            <v>61.966475489999993</v>
          </cell>
          <cell r="BG2595">
            <v>0</v>
          </cell>
          <cell r="BH2595">
            <v>24.16000086</v>
          </cell>
          <cell r="BI2595">
            <v>-74.802426819999994</v>
          </cell>
          <cell r="BJ2595">
            <v>-11.32404953</v>
          </cell>
          <cell r="BK2595">
            <v>0</v>
          </cell>
          <cell r="BL2595">
            <v>0</v>
          </cell>
          <cell r="BM2595">
            <v>0</v>
          </cell>
          <cell r="BN2595">
            <v>0</v>
          </cell>
          <cell r="BO2595">
            <v>0</v>
          </cell>
          <cell r="BP2595">
            <v>0</v>
          </cell>
          <cell r="BS2595">
            <v>0</v>
          </cell>
          <cell r="BT2595">
            <v>0</v>
          </cell>
          <cell r="BU2595">
            <v>0</v>
          </cell>
          <cell r="BV2595">
            <v>0</v>
          </cell>
          <cell r="BW2595">
            <v>0</v>
          </cell>
          <cell r="BX2595">
            <v>0</v>
          </cell>
          <cell r="BY2595">
            <v>61.966475489999993</v>
          </cell>
          <cell r="BZ2595">
            <v>0</v>
          </cell>
          <cell r="CA2595">
            <v>24.16000086</v>
          </cell>
          <cell r="CB2595">
            <v>-74.802426819999994</v>
          </cell>
          <cell r="CC2595">
            <v>-11.32404953</v>
          </cell>
          <cell r="CD2595">
            <v>0</v>
          </cell>
          <cell r="CE2595">
            <v>0</v>
          </cell>
          <cell r="CF2595">
            <v>0</v>
          </cell>
          <cell r="CG2595">
            <v>0</v>
          </cell>
          <cell r="CH2595">
            <v>0</v>
          </cell>
          <cell r="CJ2595">
            <v>0</v>
          </cell>
          <cell r="CK2595">
            <v>61.966475489999993</v>
          </cell>
          <cell r="CL2595">
            <v>0</v>
          </cell>
          <cell r="CM2595">
            <v>24.16000086</v>
          </cell>
          <cell r="CN2595">
            <v>-74.802426819999994</v>
          </cell>
          <cell r="CO2595">
            <v>-11.32404953</v>
          </cell>
          <cell r="CP2595">
            <v>0</v>
          </cell>
          <cell r="CQ2595">
            <v>0</v>
          </cell>
          <cell r="CR2595">
            <v>0</v>
          </cell>
          <cell r="CS2595">
            <v>0</v>
          </cell>
          <cell r="CT2595">
            <v>0</v>
          </cell>
          <cell r="CU2595">
            <v>0</v>
          </cell>
          <cell r="CV2595">
            <v>0</v>
          </cell>
          <cell r="CW2595">
            <v>0</v>
          </cell>
          <cell r="CX2595">
            <v>0</v>
          </cell>
          <cell r="CY2595" t="str">
            <v>End VBA</v>
          </cell>
          <cell r="DA2595">
            <v>61.966475489999993</v>
          </cell>
          <cell r="DB2595">
            <v>0</v>
          </cell>
          <cell r="DC2595">
            <v>24.16000086</v>
          </cell>
          <cell r="DD2595">
            <v>-74.802426819999994</v>
          </cell>
          <cell r="DE2595">
            <v>-11.32404953</v>
          </cell>
          <cell r="DF2595">
            <v>0</v>
          </cell>
          <cell r="DG2595">
            <v>0</v>
          </cell>
          <cell r="DH2595">
            <v>0</v>
          </cell>
          <cell r="DI2595">
            <v>0</v>
          </cell>
          <cell r="DJ2595">
            <v>0</v>
          </cell>
          <cell r="DK2595">
            <v>0</v>
          </cell>
          <cell r="DL2595">
            <v>0</v>
          </cell>
          <cell r="DO2595">
            <v>0</v>
          </cell>
        </row>
        <row r="2596">
          <cell r="A2596" t="str">
            <v>CM</v>
          </cell>
          <cell r="B2596" t="str">
            <v>Stone Tower CLO II Ltd</v>
          </cell>
          <cell r="C2596" t="str">
            <v>ST CLO II</v>
          </cell>
          <cell r="D2596" t="str">
            <v>Stone Tower CLO II Ltd</v>
          </cell>
          <cell r="E2596" t="str">
            <v>Other</v>
          </cell>
          <cell r="F2596" t="str">
            <v>US Performing Credit</v>
          </cell>
          <cell r="G2596" t="str">
            <v>Stone Tower CLOs</v>
          </cell>
          <cell r="H2596" t="str">
            <v>CLOs</v>
          </cell>
          <cell r="I2596" t="str">
            <v>Gross/Adjusted Assets/Investment</v>
          </cell>
          <cell r="J2596" t="str">
            <v>Yes</v>
          </cell>
          <cell r="K2596">
            <v>0</v>
          </cell>
          <cell r="M2596" t="str">
            <v>Moroney / Stover</v>
          </cell>
          <cell r="N2596" t="str">
            <v>n/a</v>
          </cell>
          <cell r="O2596" t="str">
            <v>Marra</v>
          </cell>
          <cell r="P2596" t="str">
            <v>Trinidad</v>
          </cell>
          <cell r="S2596">
            <v>41060</v>
          </cell>
          <cell r="T2596">
            <v>2012</v>
          </cell>
          <cell r="U2596">
            <v>1.6666666666666667</v>
          </cell>
          <cell r="V2596">
            <v>1</v>
          </cell>
          <cell r="Z2596">
            <v>0</v>
          </cell>
          <cell r="AR2596">
            <v>0</v>
          </cell>
          <cell r="AY2596">
            <v>0</v>
          </cell>
          <cell r="AZ2596">
            <v>0</v>
          </cell>
          <cell r="BA2596">
            <v>0</v>
          </cell>
          <cell r="BB2596">
            <v>0</v>
          </cell>
          <cell r="BE2596">
            <v>0</v>
          </cell>
          <cell r="BF2596">
            <v>0</v>
          </cell>
          <cell r="BG2596">
            <v>0</v>
          </cell>
          <cell r="BH2596">
            <v>0</v>
          </cell>
          <cell r="BI2596">
            <v>0</v>
          </cell>
          <cell r="BJ2596">
            <v>0</v>
          </cell>
          <cell r="BK2596">
            <v>0</v>
          </cell>
          <cell r="BL2596">
            <v>0</v>
          </cell>
          <cell r="BM2596">
            <v>0</v>
          </cell>
          <cell r="BN2596">
            <v>0</v>
          </cell>
          <cell r="BO2596">
            <v>0</v>
          </cell>
          <cell r="BP2596">
            <v>0</v>
          </cell>
          <cell r="BS2596">
            <v>0</v>
          </cell>
          <cell r="BT2596">
            <v>0</v>
          </cell>
          <cell r="BU2596">
            <v>0</v>
          </cell>
          <cell r="BV2596">
            <v>0</v>
          </cell>
          <cell r="BW2596">
            <v>0</v>
          </cell>
          <cell r="BX2596">
            <v>0</v>
          </cell>
          <cell r="BY2596">
            <v>0</v>
          </cell>
          <cell r="BZ2596">
            <v>0</v>
          </cell>
          <cell r="CA2596">
            <v>0</v>
          </cell>
          <cell r="CB2596">
            <v>0</v>
          </cell>
          <cell r="CC2596">
            <v>0</v>
          </cell>
          <cell r="CD2596">
            <v>0</v>
          </cell>
          <cell r="CE2596">
            <v>0</v>
          </cell>
          <cell r="CF2596">
            <v>0</v>
          </cell>
          <cell r="CG2596">
            <v>0</v>
          </cell>
          <cell r="CH2596">
            <v>0</v>
          </cell>
          <cell r="CJ2596">
            <v>0</v>
          </cell>
          <cell r="CK2596">
            <v>0</v>
          </cell>
          <cell r="CL2596">
            <v>0</v>
          </cell>
          <cell r="CM2596">
            <v>0</v>
          </cell>
          <cell r="CN2596">
            <v>0</v>
          </cell>
          <cell r="CO2596">
            <v>0</v>
          </cell>
          <cell r="CP2596">
            <v>0</v>
          </cell>
          <cell r="CQ2596">
            <v>0</v>
          </cell>
          <cell r="CR2596">
            <v>0</v>
          </cell>
          <cell r="CS2596">
            <v>0</v>
          </cell>
          <cell r="CT2596">
            <v>0</v>
          </cell>
          <cell r="CU2596">
            <v>0</v>
          </cell>
          <cell r="CV2596">
            <v>0</v>
          </cell>
          <cell r="CW2596">
            <v>0</v>
          </cell>
          <cell r="CX2596">
            <v>0</v>
          </cell>
          <cell r="CY2596" t="str">
            <v>End VBA</v>
          </cell>
          <cell r="DA2596">
            <v>0</v>
          </cell>
          <cell r="DB2596">
            <v>0</v>
          </cell>
          <cell r="DC2596">
            <v>0</v>
          </cell>
          <cell r="DD2596">
            <v>0</v>
          </cell>
          <cell r="DE2596">
            <v>0</v>
          </cell>
          <cell r="DF2596">
            <v>0</v>
          </cell>
          <cell r="DG2596">
            <v>0</v>
          </cell>
          <cell r="DH2596">
            <v>0</v>
          </cell>
          <cell r="DI2596">
            <v>0</v>
          </cell>
          <cell r="DJ2596">
            <v>0</v>
          </cell>
          <cell r="DK2596">
            <v>0</v>
          </cell>
          <cell r="DL2596">
            <v>0</v>
          </cell>
          <cell r="DO2596">
            <v>0</v>
          </cell>
        </row>
        <row r="2597">
          <cell r="A2597" t="str">
            <v>CM</v>
          </cell>
          <cell r="B2597" t="str">
            <v>Stone Tower CLO II Ltd</v>
          </cell>
          <cell r="C2597" t="str">
            <v>ST CLO II</v>
          </cell>
          <cell r="D2597" t="str">
            <v>Stone Tower CLO II Ltd</v>
          </cell>
          <cell r="E2597" t="str">
            <v>Other</v>
          </cell>
          <cell r="F2597" t="str">
            <v>US Performing Credit</v>
          </cell>
          <cell r="G2597" t="str">
            <v>Stone Tower CLOs</v>
          </cell>
          <cell r="H2597" t="str">
            <v>CLOs</v>
          </cell>
          <cell r="I2597" t="str">
            <v>Gross/Adjusted Assets/Investment</v>
          </cell>
          <cell r="J2597" t="str">
            <v>Yes</v>
          </cell>
          <cell r="K2597">
            <v>0</v>
          </cell>
          <cell r="M2597" t="str">
            <v>Moroney / Stover</v>
          </cell>
          <cell r="N2597" t="str">
            <v>n/a</v>
          </cell>
          <cell r="O2597" t="str">
            <v>Marra</v>
          </cell>
          <cell r="P2597" t="str">
            <v>Trinidad</v>
          </cell>
          <cell r="S2597">
            <v>41029</v>
          </cell>
          <cell r="T2597">
            <v>2012</v>
          </cell>
          <cell r="U2597">
            <v>1.3333333333333333</v>
          </cell>
          <cell r="V2597">
            <v>1</v>
          </cell>
          <cell r="AA2597">
            <v>23.466335390000001</v>
          </cell>
          <cell r="AR2597">
            <v>23.466335390000001</v>
          </cell>
          <cell r="AY2597">
            <v>23.466335390000001</v>
          </cell>
          <cell r="AZ2597">
            <v>0</v>
          </cell>
          <cell r="BA2597">
            <v>23.466335390000001</v>
          </cell>
          <cell r="BB2597">
            <v>0</v>
          </cell>
          <cell r="BE2597">
            <v>0</v>
          </cell>
          <cell r="BF2597">
            <v>0</v>
          </cell>
          <cell r="BG2597">
            <v>0</v>
          </cell>
          <cell r="BH2597">
            <v>0</v>
          </cell>
          <cell r="BI2597">
            <v>0</v>
          </cell>
          <cell r="BJ2597">
            <v>0</v>
          </cell>
          <cell r="BK2597">
            <v>0</v>
          </cell>
          <cell r="BL2597">
            <v>0</v>
          </cell>
          <cell r="BM2597">
            <v>0</v>
          </cell>
          <cell r="BN2597">
            <v>0</v>
          </cell>
          <cell r="BO2597">
            <v>0</v>
          </cell>
          <cell r="BP2597">
            <v>0</v>
          </cell>
          <cell r="BS2597">
            <v>0</v>
          </cell>
          <cell r="BT2597">
            <v>23.466335390000001</v>
          </cell>
          <cell r="BU2597">
            <v>23.466335390000001</v>
          </cell>
          <cell r="BV2597">
            <v>0</v>
          </cell>
          <cell r="BW2597">
            <v>23.466335390000001</v>
          </cell>
          <cell r="BX2597">
            <v>0</v>
          </cell>
          <cell r="BY2597">
            <v>0</v>
          </cell>
          <cell r="BZ2597">
            <v>0</v>
          </cell>
          <cell r="CA2597">
            <v>0</v>
          </cell>
          <cell r="CB2597">
            <v>0</v>
          </cell>
          <cell r="CC2597">
            <v>0</v>
          </cell>
          <cell r="CD2597">
            <v>0</v>
          </cell>
          <cell r="CE2597">
            <v>0</v>
          </cell>
          <cell r="CF2597">
            <v>0</v>
          </cell>
          <cell r="CG2597">
            <v>0</v>
          </cell>
          <cell r="CH2597">
            <v>0</v>
          </cell>
          <cell r="CJ2597">
            <v>0</v>
          </cell>
          <cell r="CK2597">
            <v>0</v>
          </cell>
          <cell r="CL2597">
            <v>0</v>
          </cell>
          <cell r="CM2597">
            <v>0</v>
          </cell>
          <cell r="CN2597">
            <v>0</v>
          </cell>
          <cell r="CO2597">
            <v>0</v>
          </cell>
          <cell r="CP2597">
            <v>0</v>
          </cell>
          <cell r="CQ2597">
            <v>0</v>
          </cell>
          <cell r="CR2597">
            <v>0</v>
          </cell>
          <cell r="CS2597">
            <v>0</v>
          </cell>
          <cell r="CT2597">
            <v>0</v>
          </cell>
          <cell r="CU2597">
            <v>0</v>
          </cell>
          <cell r="CV2597">
            <v>0</v>
          </cell>
          <cell r="CW2597">
            <v>0</v>
          </cell>
          <cell r="CX2597">
            <v>0</v>
          </cell>
          <cell r="CY2597" t="str">
            <v>End VBA</v>
          </cell>
          <cell r="DA2597">
            <v>0</v>
          </cell>
          <cell r="DB2597">
            <v>0</v>
          </cell>
          <cell r="DC2597">
            <v>0</v>
          </cell>
          <cell r="DD2597">
            <v>0</v>
          </cell>
          <cell r="DE2597">
            <v>0</v>
          </cell>
          <cell r="DF2597">
            <v>0</v>
          </cell>
          <cell r="DG2597">
            <v>0</v>
          </cell>
          <cell r="DH2597">
            <v>0</v>
          </cell>
          <cell r="DI2597">
            <v>0</v>
          </cell>
          <cell r="DJ2597">
            <v>0</v>
          </cell>
          <cell r="DK2597">
            <v>0</v>
          </cell>
          <cell r="DL2597">
            <v>0</v>
          </cell>
          <cell r="DO2597">
            <v>0</v>
          </cell>
        </row>
        <row r="2598">
          <cell r="A2598" t="str">
            <v>CM</v>
          </cell>
          <cell r="B2598" t="str">
            <v>Stone Tower CLO III Ltd</v>
          </cell>
          <cell r="C2598" t="str">
            <v>ST CLO III</v>
          </cell>
          <cell r="D2598" t="str">
            <v>Stone Tower CLO III Ltd</v>
          </cell>
          <cell r="E2598" t="str">
            <v>Other</v>
          </cell>
          <cell r="F2598" t="str">
            <v>US Performing Credit</v>
          </cell>
          <cell r="G2598" t="str">
            <v>Stone Tower CLOs</v>
          </cell>
          <cell r="H2598" t="str">
            <v>CLOs</v>
          </cell>
          <cell r="I2598" t="str">
            <v>Gross/Adjusted Assets/Investment</v>
          </cell>
          <cell r="J2598" t="str">
            <v>Yes</v>
          </cell>
          <cell r="K2598">
            <v>0</v>
          </cell>
          <cell r="S2598">
            <v>41547</v>
          </cell>
          <cell r="T2598">
            <v>2013</v>
          </cell>
          <cell r="U2598">
            <v>3</v>
          </cell>
          <cell r="V2598">
            <v>1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0</v>
          </cell>
          <cell r="AR2598">
            <v>0</v>
          </cell>
          <cell r="AY2598">
            <v>0</v>
          </cell>
          <cell r="AZ2598">
            <v>0</v>
          </cell>
          <cell r="BA2598">
            <v>0</v>
          </cell>
          <cell r="BB2598">
            <v>0</v>
          </cell>
          <cell r="BE2598">
            <v>289.62775921000002</v>
          </cell>
          <cell r="BF2598">
            <v>0</v>
          </cell>
          <cell r="BG2598">
            <v>0</v>
          </cell>
          <cell r="BH2598">
            <v>0</v>
          </cell>
          <cell r="BI2598">
            <v>-9.2747435599247297</v>
          </cell>
          <cell r="BJ2598">
            <v>0</v>
          </cell>
          <cell r="BK2598">
            <v>0</v>
          </cell>
          <cell r="BL2598">
            <v>0</v>
          </cell>
          <cell r="BM2598">
            <v>-280.35301565007529</v>
          </cell>
          <cell r="BN2598">
            <v>0</v>
          </cell>
          <cell r="BO2598">
            <v>0</v>
          </cell>
          <cell r="BP2598">
            <v>0</v>
          </cell>
          <cell r="BS2598">
            <v>289.62775921000002</v>
          </cell>
          <cell r="BT2598">
            <v>0</v>
          </cell>
          <cell r="BU2598">
            <v>0</v>
          </cell>
          <cell r="BV2598">
            <v>0</v>
          </cell>
          <cell r="BW2598">
            <v>0</v>
          </cell>
          <cell r="BX2598">
            <v>0</v>
          </cell>
          <cell r="BY2598">
            <v>0</v>
          </cell>
          <cell r="BZ2598">
            <v>0</v>
          </cell>
          <cell r="CA2598">
            <v>0</v>
          </cell>
          <cell r="CB2598">
            <v>-9.2747435599247297</v>
          </cell>
          <cell r="CC2598">
            <v>0</v>
          </cell>
          <cell r="CD2598">
            <v>0</v>
          </cell>
          <cell r="CE2598">
            <v>0</v>
          </cell>
          <cell r="CF2598">
            <v>-280.35301565007529</v>
          </cell>
          <cell r="CG2598">
            <v>0</v>
          </cell>
          <cell r="CH2598">
            <v>0</v>
          </cell>
          <cell r="CJ2598">
            <v>289.62775920999997</v>
          </cell>
          <cell r="CK2598">
            <v>0</v>
          </cell>
          <cell r="CL2598">
            <v>0</v>
          </cell>
          <cell r="CM2598">
            <v>0</v>
          </cell>
          <cell r="CN2598">
            <v>-9.2747435599247297</v>
          </cell>
          <cell r="CO2598">
            <v>0</v>
          </cell>
          <cell r="CP2598">
            <v>0</v>
          </cell>
          <cell r="CQ2598">
            <v>0</v>
          </cell>
          <cell r="CR2598">
            <v>0</v>
          </cell>
          <cell r="CS2598">
            <v>-280.35301565007524</v>
          </cell>
          <cell r="CT2598">
            <v>0</v>
          </cell>
          <cell r="CU2598">
            <v>0</v>
          </cell>
          <cell r="CV2598">
            <v>0</v>
          </cell>
          <cell r="CW2598">
            <v>0</v>
          </cell>
          <cell r="CX2598">
            <v>0</v>
          </cell>
          <cell r="CY2598" t="str">
            <v>End VBA</v>
          </cell>
          <cell r="DA2598">
            <v>0</v>
          </cell>
          <cell r="DB2598">
            <v>0</v>
          </cell>
          <cell r="DC2598">
            <v>0</v>
          </cell>
          <cell r="DD2598">
            <v>-9.2747435599247297</v>
          </cell>
          <cell r="DE2598">
            <v>0</v>
          </cell>
          <cell r="DF2598">
            <v>0</v>
          </cell>
          <cell r="DG2598">
            <v>0</v>
          </cell>
          <cell r="DH2598">
            <v>0</v>
          </cell>
          <cell r="DI2598">
            <v>-280.35301565007524</v>
          </cell>
          <cell r="DJ2598">
            <v>0</v>
          </cell>
          <cell r="DK2598">
            <v>289.62775920999997</v>
          </cell>
          <cell r="DL2598">
            <v>0</v>
          </cell>
          <cell r="DO2598">
            <v>0</v>
          </cell>
        </row>
        <row r="2599">
          <cell r="A2599" t="str">
            <v>CM</v>
          </cell>
          <cell r="B2599" t="str">
            <v>Stone Tower CLO III Ltd</v>
          </cell>
          <cell r="C2599" t="str">
            <v>ST CLO III</v>
          </cell>
          <cell r="D2599" t="str">
            <v>Stone Tower CLO III Ltd</v>
          </cell>
          <cell r="E2599" t="str">
            <v>Other</v>
          </cell>
          <cell r="F2599" t="str">
            <v>US Performing Credit</v>
          </cell>
          <cell r="G2599" t="str">
            <v>Stone Tower CLOs</v>
          </cell>
          <cell r="H2599" t="str">
            <v>CLOs</v>
          </cell>
          <cell r="I2599" t="str">
            <v>Gross/Adjusted Assets/Investment</v>
          </cell>
          <cell r="J2599" t="str">
            <v>Yes</v>
          </cell>
          <cell r="K2599">
            <v>0</v>
          </cell>
          <cell r="S2599">
            <v>41517</v>
          </cell>
          <cell r="T2599">
            <v>2013</v>
          </cell>
          <cell r="U2599">
            <v>2.6666666666666665</v>
          </cell>
          <cell r="V2599">
            <v>1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0</v>
          </cell>
          <cell r="AR2599">
            <v>0</v>
          </cell>
          <cell r="AY2599">
            <v>0</v>
          </cell>
          <cell r="AZ2599">
            <v>0</v>
          </cell>
          <cell r="BA2599">
            <v>0</v>
          </cell>
          <cell r="BB2599">
            <v>0</v>
          </cell>
          <cell r="BE2599">
            <v>0</v>
          </cell>
          <cell r="BF2599">
            <v>0</v>
          </cell>
          <cell r="BG2599">
            <v>0</v>
          </cell>
          <cell r="BH2599">
            <v>0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0</v>
          </cell>
          <cell r="BN2599">
            <v>0</v>
          </cell>
          <cell r="BO2599">
            <v>0</v>
          </cell>
          <cell r="BP2599">
            <v>0</v>
          </cell>
          <cell r="BS2599">
            <v>0</v>
          </cell>
          <cell r="BT2599">
            <v>0</v>
          </cell>
          <cell r="BU2599">
            <v>0</v>
          </cell>
          <cell r="BV2599">
            <v>0</v>
          </cell>
          <cell r="BW2599">
            <v>0</v>
          </cell>
          <cell r="BX2599">
            <v>0</v>
          </cell>
          <cell r="BY2599">
            <v>0</v>
          </cell>
          <cell r="BZ2599">
            <v>0</v>
          </cell>
          <cell r="CA2599">
            <v>0</v>
          </cell>
          <cell r="CB2599">
            <v>0</v>
          </cell>
          <cell r="CC2599">
            <v>0</v>
          </cell>
          <cell r="CD2599">
            <v>0</v>
          </cell>
          <cell r="CE2599">
            <v>0</v>
          </cell>
          <cell r="CF2599">
            <v>0</v>
          </cell>
          <cell r="CG2599">
            <v>0</v>
          </cell>
          <cell r="CH2599">
            <v>0</v>
          </cell>
          <cell r="CJ2599">
            <v>0</v>
          </cell>
          <cell r="CK2599">
            <v>0</v>
          </cell>
          <cell r="CL2599">
            <v>0</v>
          </cell>
          <cell r="CM2599">
            <v>0</v>
          </cell>
          <cell r="CN2599">
            <v>0</v>
          </cell>
          <cell r="CO2599">
            <v>0</v>
          </cell>
          <cell r="CP2599">
            <v>0</v>
          </cell>
          <cell r="CQ2599">
            <v>0</v>
          </cell>
          <cell r="CR2599">
            <v>0</v>
          </cell>
          <cell r="CS2599">
            <v>0</v>
          </cell>
          <cell r="CT2599">
            <v>0</v>
          </cell>
          <cell r="CU2599">
            <v>0</v>
          </cell>
          <cell r="CV2599">
            <v>0</v>
          </cell>
          <cell r="CW2599">
            <v>0</v>
          </cell>
          <cell r="CX2599">
            <v>0</v>
          </cell>
          <cell r="CY2599" t="str">
            <v>End VBA</v>
          </cell>
          <cell r="DA2599">
            <v>0</v>
          </cell>
          <cell r="DB2599">
            <v>0</v>
          </cell>
          <cell r="DC2599">
            <v>0</v>
          </cell>
          <cell r="DD2599">
            <v>0</v>
          </cell>
          <cell r="DE2599">
            <v>0</v>
          </cell>
          <cell r="DF2599">
            <v>0</v>
          </cell>
          <cell r="DG2599">
            <v>0</v>
          </cell>
          <cell r="DH2599">
            <v>0</v>
          </cell>
          <cell r="DI2599">
            <v>0</v>
          </cell>
          <cell r="DJ2599">
            <v>0</v>
          </cell>
          <cell r="DK2599">
            <v>0</v>
          </cell>
          <cell r="DL2599">
            <v>0</v>
          </cell>
          <cell r="DO2599">
            <v>0</v>
          </cell>
        </row>
        <row r="2600">
          <cell r="A2600" t="str">
            <v>CM</v>
          </cell>
          <cell r="B2600" t="str">
            <v>Stone Tower CLO III Ltd</v>
          </cell>
          <cell r="C2600" t="str">
            <v>ST CLO III</v>
          </cell>
          <cell r="D2600" t="str">
            <v>Stone Tower CLO III Ltd</v>
          </cell>
          <cell r="E2600" t="str">
            <v>Other</v>
          </cell>
          <cell r="F2600" t="str">
            <v>US Performing Credit</v>
          </cell>
          <cell r="G2600" t="str">
            <v>Stone Tower CLOs</v>
          </cell>
          <cell r="H2600" t="str">
            <v>CLOs</v>
          </cell>
          <cell r="I2600" t="str">
            <v>Gross/Adjusted Assets/Investment</v>
          </cell>
          <cell r="J2600" t="str">
            <v>Yes</v>
          </cell>
          <cell r="K2600">
            <v>0</v>
          </cell>
          <cell r="S2600">
            <v>41486</v>
          </cell>
          <cell r="T2600">
            <v>2013</v>
          </cell>
          <cell r="U2600">
            <v>2.3333333333333335</v>
          </cell>
          <cell r="V2600">
            <v>1</v>
          </cell>
          <cell r="X2600">
            <v>0</v>
          </cell>
          <cell r="Y2600">
            <v>0</v>
          </cell>
          <cell r="Z2600">
            <v>0</v>
          </cell>
          <cell r="AA2600">
            <v>56.25</v>
          </cell>
          <cell r="AB2600">
            <v>233.37775921000002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0</v>
          </cell>
          <cell r="AR2600">
            <v>289.62775921000002</v>
          </cell>
          <cell r="AY2600">
            <v>289.62775920999997</v>
          </cell>
          <cell r="AZ2600">
            <v>0</v>
          </cell>
          <cell r="BA2600">
            <v>289.62775920999997</v>
          </cell>
          <cell r="BB2600">
            <v>0</v>
          </cell>
          <cell r="BE2600">
            <v>0</v>
          </cell>
          <cell r="BF2600">
            <v>0</v>
          </cell>
          <cell r="BG2600">
            <v>0</v>
          </cell>
          <cell r="BH2600">
            <v>0</v>
          </cell>
          <cell r="BI2600">
            <v>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  <cell r="BO2600">
            <v>0</v>
          </cell>
          <cell r="BP2600">
            <v>0</v>
          </cell>
          <cell r="BS2600">
            <v>0</v>
          </cell>
          <cell r="BT2600">
            <v>289.62775921000002</v>
          </cell>
          <cell r="BU2600">
            <v>289.62775920999997</v>
          </cell>
          <cell r="BV2600">
            <v>0</v>
          </cell>
          <cell r="BW2600">
            <v>289.62775920999997</v>
          </cell>
          <cell r="BX2600">
            <v>0</v>
          </cell>
          <cell r="BY2600">
            <v>0</v>
          </cell>
          <cell r="BZ2600">
            <v>0</v>
          </cell>
          <cell r="CA2600">
            <v>0</v>
          </cell>
          <cell r="CB2600">
            <v>0</v>
          </cell>
          <cell r="CC2600">
            <v>0</v>
          </cell>
          <cell r="CD2600">
            <v>0</v>
          </cell>
          <cell r="CE2600">
            <v>0</v>
          </cell>
          <cell r="CF2600">
            <v>0</v>
          </cell>
          <cell r="CG2600">
            <v>0</v>
          </cell>
          <cell r="CH2600">
            <v>0</v>
          </cell>
          <cell r="CJ2600">
            <v>0</v>
          </cell>
          <cell r="CK2600">
            <v>0</v>
          </cell>
          <cell r="CL2600">
            <v>0</v>
          </cell>
          <cell r="CM2600">
            <v>0</v>
          </cell>
          <cell r="CN2600">
            <v>0</v>
          </cell>
          <cell r="CO2600">
            <v>0</v>
          </cell>
          <cell r="CP2600">
            <v>0</v>
          </cell>
          <cell r="CQ2600">
            <v>0</v>
          </cell>
          <cell r="CR2600">
            <v>0</v>
          </cell>
          <cell r="CS2600">
            <v>0</v>
          </cell>
          <cell r="CT2600">
            <v>0</v>
          </cell>
          <cell r="CU2600">
            <v>0</v>
          </cell>
          <cell r="CV2600">
            <v>0</v>
          </cell>
          <cell r="CW2600">
            <v>0</v>
          </cell>
          <cell r="CX2600">
            <v>0</v>
          </cell>
          <cell r="CY2600" t="str">
            <v>End VBA</v>
          </cell>
          <cell r="DA2600">
            <v>0</v>
          </cell>
          <cell r="DB2600">
            <v>0</v>
          </cell>
          <cell r="DC2600">
            <v>0</v>
          </cell>
          <cell r="DD2600">
            <v>0</v>
          </cell>
          <cell r="DE2600">
            <v>0</v>
          </cell>
          <cell r="DF2600">
            <v>0</v>
          </cell>
          <cell r="DG2600">
            <v>0</v>
          </cell>
          <cell r="DH2600">
            <v>0</v>
          </cell>
          <cell r="DI2600">
            <v>0</v>
          </cell>
          <cell r="DJ2600">
            <v>0</v>
          </cell>
          <cell r="DK2600">
            <v>0</v>
          </cell>
          <cell r="DL2600">
            <v>0</v>
          </cell>
          <cell r="DO2600">
            <v>0</v>
          </cell>
        </row>
        <row r="2601">
          <cell r="A2601" t="str">
            <v>CM</v>
          </cell>
          <cell r="B2601" t="str">
            <v>Stone Tower CLO III Ltd</v>
          </cell>
          <cell r="C2601" t="str">
            <v>ST CLO III</v>
          </cell>
          <cell r="D2601" t="str">
            <v>Stone Tower CLO III Ltd</v>
          </cell>
          <cell r="E2601" t="str">
            <v>Other</v>
          </cell>
          <cell r="F2601" t="str">
            <v>US Performing Credit</v>
          </cell>
          <cell r="G2601" t="str">
            <v>Stone Tower CLOs</v>
          </cell>
          <cell r="H2601" t="str">
            <v>CLOs</v>
          </cell>
          <cell r="I2601" t="str">
            <v>Gross/Adjusted Assets/Investment</v>
          </cell>
          <cell r="J2601" t="str">
            <v>Yes</v>
          </cell>
          <cell r="K2601">
            <v>0</v>
          </cell>
          <cell r="S2601">
            <v>41455</v>
          </cell>
          <cell r="T2601">
            <v>2013</v>
          </cell>
          <cell r="U2601">
            <v>2</v>
          </cell>
          <cell r="V2601">
            <v>1</v>
          </cell>
          <cell r="X2601">
            <v>0</v>
          </cell>
          <cell r="Y2601">
            <v>0</v>
          </cell>
          <cell r="Z2601">
            <v>0</v>
          </cell>
          <cell r="AA2601">
            <v>56.25</v>
          </cell>
          <cell r="AB2601">
            <v>233.37775921000002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0</v>
          </cell>
          <cell r="AR2601">
            <v>289.62775921000002</v>
          </cell>
          <cell r="AY2601">
            <v>289.62775920999997</v>
          </cell>
          <cell r="AZ2601">
            <v>0</v>
          </cell>
          <cell r="BA2601">
            <v>289.62775920999997</v>
          </cell>
          <cell r="BB2601">
            <v>0</v>
          </cell>
          <cell r="BE2601">
            <v>331.88176131</v>
          </cell>
          <cell r="BF2601">
            <v>0</v>
          </cell>
          <cell r="BG2601">
            <v>0</v>
          </cell>
          <cell r="BH2601">
            <v>0</v>
          </cell>
          <cell r="BI2601">
            <v>-0.75062865000000001</v>
          </cell>
          <cell r="BJ2601">
            <v>0</v>
          </cell>
          <cell r="BK2601">
            <v>0</v>
          </cell>
          <cell r="BL2601">
            <v>0</v>
          </cell>
          <cell r="BM2601">
            <v>-41.503373449999977</v>
          </cell>
          <cell r="BN2601">
            <v>0</v>
          </cell>
          <cell r="BO2601">
            <v>289.62775921000002</v>
          </cell>
          <cell r="BP2601">
            <v>0</v>
          </cell>
          <cell r="BS2601">
            <v>331.88176131</v>
          </cell>
          <cell r="BT2601">
            <v>289.62775921000002</v>
          </cell>
          <cell r="BU2601">
            <v>289.62775920999997</v>
          </cell>
          <cell r="BV2601">
            <v>0</v>
          </cell>
          <cell r="BW2601">
            <v>289.62775920999997</v>
          </cell>
          <cell r="BX2601">
            <v>0</v>
          </cell>
          <cell r="BY2601">
            <v>0</v>
          </cell>
          <cell r="BZ2601">
            <v>0</v>
          </cell>
          <cell r="CA2601">
            <v>0</v>
          </cell>
          <cell r="CB2601">
            <v>-0.75062865000000001</v>
          </cell>
          <cell r="CC2601">
            <v>0</v>
          </cell>
          <cell r="CD2601">
            <v>0</v>
          </cell>
          <cell r="CE2601">
            <v>0</v>
          </cell>
          <cell r="CF2601">
            <v>-41.503373449999977</v>
          </cell>
          <cell r="CG2601">
            <v>0</v>
          </cell>
          <cell r="CH2601">
            <v>0</v>
          </cell>
          <cell r="CJ2601">
            <v>331.88176131</v>
          </cell>
          <cell r="CK2601">
            <v>0</v>
          </cell>
          <cell r="CL2601">
            <v>0</v>
          </cell>
          <cell r="CM2601">
            <v>0</v>
          </cell>
          <cell r="CN2601">
            <v>-0.75062865000000001</v>
          </cell>
          <cell r="CO2601">
            <v>0</v>
          </cell>
          <cell r="CP2601">
            <v>0</v>
          </cell>
          <cell r="CQ2601">
            <v>0</v>
          </cell>
          <cell r="CR2601">
            <v>0</v>
          </cell>
          <cell r="CS2601">
            <v>-41.503373450000034</v>
          </cell>
          <cell r="CT2601">
            <v>289.62775920999997</v>
          </cell>
          <cell r="CU2601">
            <v>0</v>
          </cell>
          <cell r="CV2601">
            <v>0</v>
          </cell>
          <cell r="CW2601">
            <v>0</v>
          </cell>
          <cell r="CX2601">
            <v>0</v>
          </cell>
          <cell r="CY2601" t="str">
            <v>End VBA</v>
          </cell>
          <cell r="DA2601">
            <v>0</v>
          </cell>
          <cell r="DB2601">
            <v>0</v>
          </cell>
          <cell r="DC2601">
            <v>0</v>
          </cell>
          <cell r="DD2601">
            <v>-0.75062865000000001</v>
          </cell>
          <cell r="DE2601">
            <v>0</v>
          </cell>
          <cell r="DF2601">
            <v>0</v>
          </cell>
          <cell r="DG2601">
            <v>0</v>
          </cell>
          <cell r="DH2601">
            <v>0</v>
          </cell>
          <cell r="DI2601">
            <v>-41.503373450000034</v>
          </cell>
          <cell r="DJ2601">
            <v>0</v>
          </cell>
          <cell r="DK2601">
            <v>331.88176131</v>
          </cell>
          <cell r="DL2601">
            <v>0</v>
          </cell>
          <cell r="DO2601">
            <v>0</v>
          </cell>
        </row>
        <row r="2602">
          <cell r="A2602" t="str">
            <v>CM</v>
          </cell>
          <cell r="B2602" t="str">
            <v>Stone Tower CLO III Ltd</v>
          </cell>
          <cell r="C2602" t="str">
            <v>ST CLO III</v>
          </cell>
          <cell r="D2602" t="str">
            <v>Stone Tower CLO III Ltd</v>
          </cell>
          <cell r="E2602" t="str">
            <v>Other</v>
          </cell>
          <cell r="F2602" t="str">
            <v>US Performing Credit</v>
          </cell>
          <cell r="G2602" t="str">
            <v>Stone Tower CLOs</v>
          </cell>
          <cell r="H2602" t="str">
            <v>CLOs</v>
          </cell>
          <cell r="I2602" t="str">
            <v>Gross/Adjusted Assets/Investment</v>
          </cell>
          <cell r="J2602" t="str">
            <v>Yes</v>
          </cell>
          <cell r="K2602">
            <v>0</v>
          </cell>
          <cell r="M2602" t="str">
            <v>Moroney / Stover</v>
          </cell>
          <cell r="N2602" t="str">
            <v>n/a</v>
          </cell>
          <cell r="O2602" t="str">
            <v>Marra</v>
          </cell>
          <cell r="P2602" t="str">
            <v>Trinidad</v>
          </cell>
          <cell r="S2602">
            <v>41425</v>
          </cell>
          <cell r="T2602">
            <v>2013</v>
          </cell>
          <cell r="U2602">
            <v>1.6666666666666667</v>
          </cell>
          <cell r="V2602">
            <v>1</v>
          </cell>
          <cell r="X2602">
            <v>0</v>
          </cell>
          <cell r="Y2602">
            <v>0</v>
          </cell>
          <cell r="Z2602">
            <v>0</v>
          </cell>
          <cell r="AA2602">
            <v>56.25</v>
          </cell>
          <cell r="AB2602">
            <v>233.37775921000002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R2602">
            <v>289.62775921000002</v>
          </cell>
          <cell r="AY2602">
            <v>289.62775920999997</v>
          </cell>
          <cell r="AZ2602">
            <v>0</v>
          </cell>
          <cell r="BA2602">
            <v>289.62775920999997</v>
          </cell>
          <cell r="BB2602">
            <v>0</v>
          </cell>
          <cell r="BE2602">
            <v>0</v>
          </cell>
          <cell r="BF2602">
            <v>0</v>
          </cell>
          <cell r="BG2602">
            <v>0</v>
          </cell>
          <cell r="BH2602">
            <v>0</v>
          </cell>
          <cell r="BI2602">
            <v>0</v>
          </cell>
          <cell r="BJ2602">
            <v>0</v>
          </cell>
          <cell r="BK2602">
            <v>0</v>
          </cell>
          <cell r="BL2602">
            <v>0</v>
          </cell>
          <cell r="BM2602">
            <v>0</v>
          </cell>
          <cell r="BN2602">
            <v>0</v>
          </cell>
          <cell r="BO2602">
            <v>0</v>
          </cell>
          <cell r="BP2602">
            <v>0</v>
          </cell>
          <cell r="BS2602">
            <v>0</v>
          </cell>
          <cell r="BT2602">
            <v>289.62775921000002</v>
          </cell>
          <cell r="BU2602">
            <v>289.62775920999997</v>
          </cell>
          <cell r="BV2602">
            <v>0</v>
          </cell>
          <cell r="BW2602">
            <v>289.62775920999997</v>
          </cell>
          <cell r="BX2602">
            <v>0</v>
          </cell>
          <cell r="BY2602">
            <v>0</v>
          </cell>
          <cell r="BZ2602">
            <v>0</v>
          </cell>
          <cell r="CA2602">
            <v>0</v>
          </cell>
          <cell r="CB2602">
            <v>0</v>
          </cell>
          <cell r="CC2602">
            <v>0</v>
          </cell>
          <cell r="CD2602">
            <v>0</v>
          </cell>
          <cell r="CE2602">
            <v>0</v>
          </cell>
          <cell r="CF2602">
            <v>0</v>
          </cell>
          <cell r="CG2602">
            <v>0</v>
          </cell>
          <cell r="CH2602">
            <v>0</v>
          </cell>
          <cell r="CJ2602">
            <v>0</v>
          </cell>
          <cell r="CK2602">
            <v>0</v>
          </cell>
          <cell r="CL2602">
            <v>0</v>
          </cell>
          <cell r="CM2602">
            <v>0</v>
          </cell>
          <cell r="CN2602">
            <v>0</v>
          </cell>
          <cell r="CO2602">
            <v>0</v>
          </cell>
          <cell r="CP2602">
            <v>0</v>
          </cell>
          <cell r="CQ2602">
            <v>0</v>
          </cell>
          <cell r="CR2602">
            <v>0</v>
          </cell>
          <cell r="CS2602">
            <v>0</v>
          </cell>
          <cell r="CT2602">
            <v>0</v>
          </cell>
          <cell r="CU2602">
            <v>0</v>
          </cell>
          <cell r="CV2602">
            <v>0</v>
          </cell>
          <cell r="CW2602">
            <v>0</v>
          </cell>
          <cell r="CX2602">
            <v>0</v>
          </cell>
          <cell r="CY2602" t="str">
            <v>End VBA</v>
          </cell>
          <cell r="DA2602">
            <v>0</v>
          </cell>
          <cell r="DB2602">
            <v>0</v>
          </cell>
          <cell r="DC2602">
            <v>0</v>
          </cell>
          <cell r="DD2602">
            <v>0</v>
          </cell>
          <cell r="DE2602">
            <v>0</v>
          </cell>
          <cell r="DF2602">
            <v>0</v>
          </cell>
          <cell r="DG2602">
            <v>0</v>
          </cell>
          <cell r="DH2602">
            <v>0</v>
          </cell>
          <cell r="DI2602">
            <v>0</v>
          </cell>
          <cell r="DJ2602">
            <v>0</v>
          </cell>
          <cell r="DK2602">
            <v>0</v>
          </cell>
          <cell r="DL2602">
            <v>0</v>
          </cell>
          <cell r="DO2602">
            <v>0</v>
          </cell>
        </row>
        <row r="2603">
          <cell r="A2603" t="str">
            <v>CM</v>
          </cell>
          <cell r="B2603" t="str">
            <v>Stone Tower CLO III Ltd</v>
          </cell>
          <cell r="C2603" t="str">
            <v>ST CLO III</v>
          </cell>
          <cell r="D2603" t="str">
            <v>Stone Tower CLO III Ltd</v>
          </cell>
          <cell r="E2603" t="str">
            <v>Other</v>
          </cell>
          <cell r="F2603" t="str">
            <v>US Performing Credit</v>
          </cell>
          <cell r="G2603" t="str">
            <v>Stone Tower CLOs</v>
          </cell>
          <cell r="H2603" t="str">
            <v>CLOs</v>
          </cell>
          <cell r="I2603" t="str">
            <v>Gross/Adjusted Assets/Investment</v>
          </cell>
          <cell r="J2603" t="str">
            <v>Yes</v>
          </cell>
          <cell r="K2603">
            <v>0</v>
          </cell>
          <cell r="M2603" t="str">
            <v>Moroney / Stover</v>
          </cell>
          <cell r="N2603" t="str">
            <v>n/a</v>
          </cell>
          <cell r="O2603" t="str">
            <v>Marra</v>
          </cell>
          <cell r="P2603" t="str">
            <v>Trinidad</v>
          </cell>
          <cell r="S2603">
            <v>41394</v>
          </cell>
          <cell r="T2603">
            <v>2013</v>
          </cell>
          <cell r="U2603">
            <v>1.3333333333333333</v>
          </cell>
          <cell r="V2603">
            <v>1</v>
          </cell>
          <cell r="Y2603">
            <v>56.25</v>
          </cell>
          <cell r="AB2603">
            <v>275.63176131</v>
          </cell>
          <cell r="AR2603">
            <v>331.88176131</v>
          </cell>
          <cell r="AY2603">
            <v>331.88176131</v>
          </cell>
          <cell r="AZ2603">
            <v>0</v>
          </cell>
          <cell r="BA2603">
            <v>331.88176131</v>
          </cell>
          <cell r="BB2603">
            <v>0</v>
          </cell>
          <cell r="BE2603">
            <v>0</v>
          </cell>
          <cell r="BF2603">
            <v>0</v>
          </cell>
          <cell r="BG2603">
            <v>0</v>
          </cell>
          <cell r="BH2603">
            <v>0</v>
          </cell>
          <cell r="BI2603">
            <v>0</v>
          </cell>
          <cell r="BJ2603">
            <v>0</v>
          </cell>
          <cell r="BK2603">
            <v>0</v>
          </cell>
          <cell r="BL2603">
            <v>0</v>
          </cell>
          <cell r="BM2603">
            <v>0</v>
          </cell>
          <cell r="BN2603">
            <v>0</v>
          </cell>
          <cell r="BO2603">
            <v>0</v>
          </cell>
          <cell r="BP2603">
            <v>0</v>
          </cell>
          <cell r="BS2603">
            <v>0</v>
          </cell>
          <cell r="BT2603">
            <v>331.88176131</v>
          </cell>
          <cell r="BU2603">
            <v>331.88176131</v>
          </cell>
          <cell r="BV2603">
            <v>0</v>
          </cell>
          <cell r="BW2603">
            <v>331.88176131</v>
          </cell>
          <cell r="BX2603">
            <v>0</v>
          </cell>
          <cell r="BY2603">
            <v>0</v>
          </cell>
          <cell r="BZ2603">
            <v>0</v>
          </cell>
          <cell r="CA2603">
            <v>0</v>
          </cell>
          <cell r="CB2603">
            <v>0</v>
          </cell>
          <cell r="CC2603">
            <v>0</v>
          </cell>
          <cell r="CD2603">
            <v>0</v>
          </cell>
          <cell r="CE2603">
            <v>0</v>
          </cell>
          <cell r="CF2603">
            <v>0</v>
          </cell>
          <cell r="CG2603">
            <v>0</v>
          </cell>
          <cell r="CH2603">
            <v>0</v>
          </cell>
          <cell r="CJ2603">
            <v>0</v>
          </cell>
          <cell r="CK2603">
            <v>0</v>
          </cell>
          <cell r="CL2603">
            <v>0</v>
          </cell>
          <cell r="CM2603">
            <v>0</v>
          </cell>
          <cell r="CN2603">
            <v>0</v>
          </cell>
          <cell r="CO2603">
            <v>0</v>
          </cell>
          <cell r="CP2603">
            <v>0</v>
          </cell>
          <cell r="CQ2603">
            <v>0</v>
          </cell>
          <cell r="CR2603">
            <v>0</v>
          </cell>
          <cell r="CS2603">
            <v>0</v>
          </cell>
          <cell r="CT2603">
            <v>0</v>
          </cell>
          <cell r="CU2603">
            <v>0</v>
          </cell>
          <cell r="CV2603">
            <v>0</v>
          </cell>
          <cell r="CW2603">
            <v>0</v>
          </cell>
          <cell r="CX2603">
            <v>0</v>
          </cell>
          <cell r="CY2603" t="str">
            <v>End VBA</v>
          </cell>
          <cell r="DA2603">
            <v>0</v>
          </cell>
          <cell r="DB2603">
            <v>0</v>
          </cell>
          <cell r="DC2603">
            <v>0</v>
          </cell>
          <cell r="DD2603">
            <v>0</v>
          </cell>
          <cell r="DE2603">
            <v>0</v>
          </cell>
          <cell r="DF2603">
            <v>0</v>
          </cell>
          <cell r="DG2603">
            <v>0</v>
          </cell>
          <cell r="DH2603">
            <v>0</v>
          </cell>
          <cell r="DI2603">
            <v>0</v>
          </cell>
          <cell r="DJ2603">
            <v>0</v>
          </cell>
          <cell r="DK2603">
            <v>0</v>
          </cell>
          <cell r="DL2603">
            <v>0</v>
          </cell>
          <cell r="DO2603">
            <v>0</v>
          </cell>
        </row>
        <row r="2604">
          <cell r="A2604" t="str">
            <v>CM</v>
          </cell>
          <cell r="B2604" t="str">
            <v>Stone Tower CLO III Ltd</v>
          </cell>
          <cell r="C2604" t="str">
            <v>ST CLO III</v>
          </cell>
          <cell r="D2604" t="str">
            <v>Stone Tower CLO III Ltd</v>
          </cell>
          <cell r="E2604" t="str">
            <v>Other</v>
          </cell>
          <cell r="F2604" t="str">
            <v>US Performing Credit</v>
          </cell>
          <cell r="G2604" t="str">
            <v>Stone Tower CLOs</v>
          </cell>
          <cell r="H2604" t="str">
            <v>CLOs</v>
          </cell>
          <cell r="I2604" t="str">
            <v>Gross/Adjusted Assets/Investment</v>
          </cell>
          <cell r="J2604" t="str">
            <v>Yes</v>
          </cell>
          <cell r="K2604">
            <v>0</v>
          </cell>
          <cell r="M2604" t="str">
            <v>Moroney / Stover</v>
          </cell>
          <cell r="N2604" t="str">
            <v>n/a</v>
          </cell>
          <cell r="O2604" t="str">
            <v>Marra</v>
          </cell>
          <cell r="P2604" t="str">
            <v>Trinidad</v>
          </cell>
          <cell r="S2604">
            <v>41364</v>
          </cell>
          <cell r="T2604">
            <v>2013</v>
          </cell>
          <cell r="U2604">
            <v>1</v>
          </cell>
          <cell r="V2604">
            <v>1</v>
          </cell>
          <cell r="Y2604">
            <v>56.25</v>
          </cell>
          <cell r="AB2604">
            <v>275.63176131</v>
          </cell>
          <cell r="AR2604">
            <v>331.88176131</v>
          </cell>
          <cell r="AY2604">
            <v>331.88176131</v>
          </cell>
          <cell r="AZ2604">
            <v>0</v>
          </cell>
          <cell r="BA2604">
            <v>331.88176131</v>
          </cell>
          <cell r="BB2604">
            <v>0</v>
          </cell>
          <cell r="BE2604">
            <v>390.03270119999996</v>
          </cell>
          <cell r="BF2604">
            <v>0</v>
          </cell>
          <cell r="BG2604">
            <v>0</v>
          </cell>
          <cell r="BH2604">
            <v>0</v>
          </cell>
          <cell r="BI2604">
            <v>-1.19295926098265</v>
          </cell>
          <cell r="BJ2604">
            <v>0</v>
          </cell>
          <cell r="BK2604">
            <v>0</v>
          </cell>
          <cell r="BL2604">
            <v>0</v>
          </cell>
          <cell r="BM2604">
            <v>-56.957980629017314</v>
          </cell>
          <cell r="BN2604">
            <v>0</v>
          </cell>
          <cell r="BO2604">
            <v>331.88176131</v>
          </cell>
          <cell r="BP2604">
            <v>0</v>
          </cell>
          <cell r="BS2604">
            <v>390.03270119999996</v>
          </cell>
          <cell r="BT2604">
            <v>331.88176131</v>
          </cell>
          <cell r="BU2604">
            <v>331.88176131</v>
          </cell>
          <cell r="BV2604">
            <v>0</v>
          </cell>
          <cell r="BW2604">
            <v>331.88176131</v>
          </cell>
          <cell r="BX2604">
            <v>0</v>
          </cell>
          <cell r="BY2604">
            <v>0</v>
          </cell>
          <cell r="BZ2604">
            <v>0</v>
          </cell>
          <cell r="CA2604">
            <v>0</v>
          </cell>
          <cell r="CB2604">
            <v>-1.19295926098265</v>
          </cell>
          <cell r="CC2604">
            <v>0</v>
          </cell>
          <cell r="CD2604">
            <v>0</v>
          </cell>
          <cell r="CE2604">
            <v>0</v>
          </cell>
          <cell r="CF2604">
            <v>-56.957980629017314</v>
          </cell>
          <cell r="CG2604">
            <v>0</v>
          </cell>
          <cell r="CH2604">
            <v>0</v>
          </cell>
          <cell r="CJ2604">
            <v>390.03270119999996</v>
          </cell>
          <cell r="CK2604">
            <v>0</v>
          </cell>
          <cell r="CL2604">
            <v>0</v>
          </cell>
          <cell r="CM2604">
            <v>0</v>
          </cell>
          <cell r="CN2604">
            <v>-1.19295926098265</v>
          </cell>
          <cell r="CO2604">
            <v>0</v>
          </cell>
          <cell r="CP2604">
            <v>0</v>
          </cell>
          <cell r="CQ2604">
            <v>0</v>
          </cell>
          <cell r="CR2604">
            <v>0</v>
          </cell>
          <cell r="CS2604">
            <v>-56.957980629017314</v>
          </cell>
          <cell r="CT2604">
            <v>331.88176131</v>
          </cell>
          <cell r="CU2604">
            <v>0</v>
          </cell>
          <cell r="CV2604">
            <v>0</v>
          </cell>
          <cell r="CW2604">
            <v>0</v>
          </cell>
          <cell r="CX2604">
            <v>0</v>
          </cell>
          <cell r="CY2604" t="str">
            <v>End VBA</v>
          </cell>
          <cell r="DA2604">
            <v>0</v>
          </cell>
          <cell r="DB2604">
            <v>0</v>
          </cell>
          <cell r="DC2604">
            <v>0</v>
          </cell>
          <cell r="DD2604">
            <v>-1.19295926098265</v>
          </cell>
          <cell r="DE2604">
            <v>0</v>
          </cell>
          <cell r="DF2604">
            <v>0</v>
          </cell>
          <cell r="DG2604">
            <v>0</v>
          </cell>
          <cell r="DH2604">
            <v>0</v>
          </cell>
          <cell r="DI2604">
            <v>-56.957980629017314</v>
          </cell>
          <cell r="DJ2604">
            <v>0</v>
          </cell>
          <cell r="DK2604">
            <v>390.03270119999996</v>
          </cell>
          <cell r="DL2604">
            <v>0</v>
          </cell>
          <cell r="DO2604">
            <v>0</v>
          </cell>
        </row>
        <row r="2605">
          <cell r="A2605" t="str">
            <v>CM</v>
          </cell>
          <cell r="B2605" t="str">
            <v>Stone Tower CLO III Ltd</v>
          </cell>
          <cell r="C2605" t="str">
            <v>ST CLO III</v>
          </cell>
          <cell r="D2605" t="str">
            <v>Stone Tower CLO III Ltd</v>
          </cell>
          <cell r="E2605" t="str">
            <v>Other</v>
          </cell>
          <cell r="F2605" t="str">
            <v>US Performing Credit</v>
          </cell>
          <cell r="G2605" t="str">
            <v>Stone Tower CLOs</v>
          </cell>
          <cell r="H2605" t="str">
            <v>CLOs</v>
          </cell>
          <cell r="I2605" t="str">
            <v>Gross/Adjusted Assets/Investment</v>
          </cell>
          <cell r="J2605" t="str">
            <v>Yes</v>
          </cell>
          <cell r="K2605">
            <v>0</v>
          </cell>
          <cell r="M2605" t="str">
            <v>Moroney / Stover</v>
          </cell>
          <cell r="N2605" t="str">
            <v>n/a</v>
          </cell>
          <cell r="O2605" t="str">
            <v>Marra</v>
          </cell>
          <cell r="P2605" t="str">
            <v>Trinidad</v>
          </cell>
          <cell r="S2605">
            <v>41333</v>
          </cell>
          <cell r="T2605">
            <v>2013</v>
          </cell>
          <cell r="U2605">
            <v>0.66666666666666663</v>
          </cell>
          <cell r="V2605">
            <v>1</v>
          </cell>
          <cell r="X2605">
            <v>0</v>
          </cell>
          <cell r="Y2605">
            <v>0</v>
          </cell>
          <cell r="Z2605">
            <v>0</v>
          </cell>
          <cell r="AB2605">
            <v>331.88176131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R2605">
            <v>331.88176131</v>
          </cell>
          <cell r="AY2605">
            <v>331.88176131</v>
          </cell>
          <cell r="AZ2605">
            <v>0</v>
          </cell>
          <cell r="BA2605">
            <v>331.88176131</v>
          </cell>
          <cell r="BB2605">
            <v>0</v>
          </cell>
          <cell r="BE2605">
            <v>0</v>
          </cell>
          <cell r="BF2605">
            <v>0</v>
          </cell>
          <cell r="BG2605">
            <v>0</v>
          </cell>
          <cell r="BH2605">
            <v>0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0</v>
          </cell>
          <cell r="BN2605">
            <v>0</v>
          </cell>
          <cell r="BO2605">
            <v>0</v>
          </cell>
          <cell r="BP2605">
            <v>0</v>
          </cell>
          <cell r="BS2605">
            <v>0</v>
          </cell>
          <cell r="BT2605">
            <v>331.88176131</v>
          </cell>
          <cell r="BU2605">
            <v>331.88176131</v>
          </cell>
          <cell r="BV2605">
            <v>0</v>
          </cell>
          <cell r="BW2605">
            <v>331.88176131</v>
          </cell>
          <cell r="BX2605">
            <v>0</v>
          </cell>
          <cell r="BY2605">
            <v>0</v>
          </cell>
          <cell r="BZ2605">
            <v>0</v>
          </cell>
          <cell r="CA2605">
            <v>0</v>
          </cell>
          <cell r="CB2605">
            <v>0</v>
          </cell>
          <cell r="CC2605">
            <v>0</v>
          </cell>
          <cell r="CD2605">
            <v>0</v>
          </cell>
          <cell r="CE2605">
            <v>0</v>
          </cell>
          <cell r="CF2605">
            <v>0</v>
          </cell>
          <cell r="CG2605">
            <v>0</v>
          </cell>
          <cell r="CH2605">
            <v>0</v>
          </cell>
          <cell r="CJ2605">
            <v>0</v>
          </cell>
          <cell r="CK2605">
            <v>0</v>
          </cell>
          <cell r="CL2605">
            <v>0</v>
          </cell>
          <cell r="CM2605">
            <v>0</v>
          </cell>
          <cell r="CN2605">
            <v>0</v>
          </cell>
          <cell r="CO2605">
            <v>0</v>
          </cell>
          <cell r="CP2605">
            <v>0</v>
          </cell>
          <cell r="CQ2605">
            <v>0</v>
          </cell>
          <cell r="CR2605">
            <v>0</v>
          </cell>
          <cell r="CS2605">
            <v>0</v>
          </cell>
          <cell r="CT2605">
            <v>0</v>
          </cell>
          <cell r="CU2605">
            <v>0</v>
          </cell>
          <cell r="CV2605">
            <v>0</v>
          </cell>
          <cell r="CW2605">
            <v>0</v>
          </cell>
          <cell r="CX2605">
            <v>0</v>
          </cell>
          <cell r="CY2605" t="str">
            <v>End VBA</v>
          </cell>
          <cell r="DA2605">
            <v>0</v>
          </cell>
          <cell r="DB2605">
            <v>0</v>
          </cell>
          <cell r="DC2605">
            <v>0</v>
          </cell>
          <cell r="DD2605">
            <v>0</v>
          </cell>
          <cell r="DE2605">
            <v>0</v>
          </cell>
          <cell r="DF2605">
            <v>0</v>
          </cell>
          <cell r="DG2605">
            <v>0</v>
          </cell>
          <cell r="DH2605">
            <v>0</v>
          </cell>
          <cell r="DI2605">
            <v>0</v>
          </cell>
          <cell r="DJ2605">
            <v>0</v>
          </cell>
          <cell r="DK2605">
            <v>0</v>
          </cell>
          <cell r="DL2605">
            <v>0</v>
          </cell>
          <cell r="DO2605">
            <v>0</v>
          </cell>
        </row>
        <row r="2606">
          <cell r="A2606" t="str">
            <v>CM</v>
          </cell>
          <cell r="B2606" t="str">
            <v>Stone Tower CLO III Ltd</v>
          </cell>
          <cell r="C2606" t="str">
            <v>ST CLO III</v>
          </cell>
          <cell r="D2606" t="str">
            <v>Stone Tower CLO III Ltd</v>
          </cell>
          <cell r="E2606" t="str">
            <v>Other</v>
          </cell>
          <cell r="F2606" t="str">
            <v>US Performing Credit</v>
          </cell>
          <cell r="G2606" t="str">
            <v>Stone Tower CLOs</v>
          </cell>
          <cell r="H2606" t="str">
            <v>CLOs</v>
          </cell>
          <cell r="I2606" t="str">
            <v>Gross/Adjusted Assets/Investment</v>
          </cell>
          <cell r="J2606" t="str">
            <v>Yes</v>
          </cell>
          <cell r="K2606">
            <v>0</v>
          </cell>
          <cell r="M2606" t="str">
            <v>Moroney / Stover</v>
          </cell>
          <cell r="N2606" t="str">
            <v>n/a</v>
          </cell>
          <cell r="O2606" t="str">
            <v>Marra</v>
          </cell>
          <cell r="P2606" t="str">
            <v>Trinidad</v>
          </cell>
          <cell r="S2606">
            <v>41305</v>
          </cell>
          <cell r="T2606">
            <v>2013</v>
          </cell>
          <cell r="U2606">
            <v>0.33333333333333331</v>
          </cell>
          <cell r="V2606">
            <v>1</v>
          </cell>
          <cell r="X2606">
            <v>0</v>
          </cell>
          <cell r="Y2606">
            <v>0</v>
          </cell>
          <cell r="Z2606">
            <v>0</v>
          </cell>
          <cell r="AB2606">
            <v>390.03270119999996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R2606">
            <v>390.03270119999996</v>
          </cell>
          <cell r="AY2606">
            <v>390.03270119999996</v>
          </cell>
          <cell r="AZ2606">
            <v>0</v>
          </cell>
          <cell r="BA2606">
            <v>390.03270119999996</v>
          </cell>
          <cell r="BB2606">
            <v>0</v>
          </cell>
          <cell r="BE2606">
            <v>0</v>
          </cell>
          <cell r="BF2606">
            <v>0</v>
          </cell>
          <cell r="BG2606">
            <v>0</v>
          </cell>
          <cell r="BH2606">
            <v>0</v>
          </cell>
          <cell r="BI2606">
            <v>0</v>
          </cell>
          <cell r="BJ2606">
            <v>0</v>
          </cell>
          <cell r="BK2606">
            <v>0</v>
          </cell>
          <cell r="BL2606">
            <v>0</v>
          </cell>
          <cell r="BM2606">
            <v>0</v>
          </cell>
          <cell r="BN2606">
            <v>0</v>
          </cell>
          <cell r="BO2606">
            <v>0</v>
          </cell>
          <cell r="BP2606">
            <v>0</v>
          </cell>
          <cell r="BS2606">
            <v>0</v>
          </cell>
          <cell r="BT2606">
            <v>390.03270119999996</v>
          </cell>
          <cell r="BU2606">
            <v>390.03270119999996</v>
          </cell>
          <cell r="BV2606">
            <v>0</v>
          </cell>
          <cell r="BW2606">
            <v>390.03270119999996</v>
          </cell>
          <cell r="BX2606">
            <v>0</v>
          </cell>
          <cell r="BY2606">
            <v>0</v>
          </cell>
          <cell r="BZ2606">
            <v>0</v>
          </cell>
          <cell r="CA2606">
            <v>0</v>
          </cell>
          <cell r="CB2606">
            <v>0</v>
          </cell>
          <cell r="CC2606">
            <v>0</v>
          </cell>
          <cell r="CD2606">
            <v>0</v>
          </cell>
          <cell r="CE2606">
            <v>0</v>
          </cell>
          <cell r="CF2606">
            <v>0</v>
          </cell>
          <cell r="CG2606">
            <v>0</v>
          </cell>
          <cell r="CH2606">
            <v>0</v>
          </cell>
          <cell r="CJ2606">
            <v>0</v>
          </cell>
          <cell r="CK2606">
            <v>0</v>
          </cell>
          <cell r="CL2606">
            <v>0</v>
          </cell>
          <cell r="CM2606">
            <v>0</v>
          </cell>
          <cell r="CN2606">
            <v>0</v>
          </cell>
          <cell r="CO2606">
            <v>0</v>
          </cell>
          <cell r="CP2606">
            <v>0</v>
          </cell>
          <cell r="CQ2606">
            <v>0</v>
          </cell>
          <cell r="CR2606">
            <v>0</v>
          </cell>
          <cell r="CS2606">
            <v>0</v>
          </cell>
          <cell r="CT2606">
            <v>0</v>
          </cell>
          <cell r="CU2606">
            <v>0</v>
          </cell>
          <cell r="CV2606">
            <v>0</v>
          </cell>
          <cell r="CW2606">
            <v>0</v>
          </cell>
          <cell r="CX2606">
            <v>0</v>
          </cell>
          <cell r="CY2606" t="str">
            <v>End VBA</v>
          </cell>
          <cell r="DA2606">
            <v>0</v>
          </cell>
          <cell r="DB2606">
            <v>0</v>
          </cell>
          <cell r="DC2606">
            <v>0</v>
          </cell>
          <cell r="DD2606">
            <v>0</v>
          </cell>
          <cell r="DE2606">
            <v>0</v>
          </cell>
          <cell r="DF2606">
            <v>0</v>
          </cell>
          <cell r="DG2606">
            <v>0</v>
          </cell>
          <cell r="DH2606">
            <v>0</v>
          </cell>
          <cell r="DI2606">
            <v>0</v>
          </cell>
          <cell r="DJ2606">
            <v>0</v>
          </cell>
          <cell r="DK2606">
            <v>0</v>
          </cell>
          <cell r="DL2606">
            <v>0</v>
          </cell>
          <cell r="DO2606">
            <v>0</v>
          </cell>
        </row>
        <row r="2607">
          <cell r="A2607" t="str">
            <v>CM</v>
          </cell>
          <cell r="B2607" t="str">
            <v>Stone Tower CLO III Ltd</v>
          </cell>
          <cell r="C2607" t="str">
            <v>ST CLO III</v>
          </cell>
          <cell r="D2607" t="str">
            <v>Stone Tower CLO III Ltd</v>
          </cell>
          <cell r="E2607" t="str">
            <v>Other</v>
          </cell>
          <cell r="F2607" t="str">
            <v>US Performing Credit</v>
          </cell>
          <cell r="G2607" t="str">
            <v>Stone Tower CLOs</v>
          </cell>
          <cell r="H2607" t="str">
            <v>CLOs</v>
          </cell>
          <cell r="I2607" t="str">
            <v>Gross/Adjusted Assets/Investment</v>
          </cell>
          <cell r="J2607" t="str">
            <v>Yes</v>
          </cell>
          <cell r="K2607">
            <v>0</v>
          </cell>
          <cell r="M2607" t="str">
            <v>Moroney / Stover</v>
          </cell>
          <cell r="N2607" t="str">
            <v>n/a</v>
          </cell>
          <cell r="O2607" t="str">
            <v>Marra</v>
          </cell>
          <cell r="P2607" t="str">
            <v>Trinidad</v>
          </cell>
          <cell r="S2607">
            <v>41274</v>
          </cell>
          <cell r="T2607">
            <v>2012</v>
          </cell>
          <cell r="U2607">
            <v>4</v>
          </cell>
          <cell r="V2607">
            <v>1</v>
          </cell>
          <cell r="X2607">
            <v>0</v>
          </cell>
          <cell r="Y2607">
            <v>56.25</v>
          </cell>
          <cell r="Z2607">
            <v>0</v>
          </cell>
          <cell r="AB2607">
            <v>333.78270119999996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R2607">
            <v>390.03270119999996</v>
          </cell>
          <cell r="AY2607">
            <v>390.03270119999996</v>
          </cell>
          <cell r="AZ2607">
            <v>0</v>
          </cell>
          <cell r="BA2607">
            <v>390.03270119999996</v>
          </cell>
          <cell r="BB2607">
            <v>0</v>
          </cell>
          <cell r="BE2607">
            <v>427.56749100000002</v>
          </cell>
          <cell r="BF2607">
            <v>0</v>
          </cell>
          <cell r="BG2607">
            <v>0</v>
          </cell>
          <cell r="BH2607">
            <v>0</v>
          </cell>
          <cell r="BI2607">
            <v>-2.0550387939618298</v>
          </cell>
          <cell r="BJ2607">
            <v>0</v>
          </cell>
          <cell r="BK2607">
            <v>0</v>
          </cell>
          <cell r="BL2607">
            <v>0</v>
          </cell>
          <cell r="BM2607">
            <v>-35.479751006038228</v>
          </cell>
          <cell r="BN2607">
            <v>0</v>
          </cell>
          <cell r="BO2607">
            <v>390.03270119999996</v>
          </cell>
          <cell r="BP2607">
            <v>0</v>
          </cell>
          <cell r="BS2607">
            <v>427.56749100000002</v>
          </cell>
          <cell r="BT2607">
            <v>390.03270119999996</v>
          </cell>
          <cell r="BU2607">
            <v>390.03270119999996</v>
          </cell>
          <cell r="BV2607">
            <v>0</v>
          </cell>
          <cell r="BW2607">
            <v>390.03270119999996</v>
          </cell>
          <cell r="BX2607">
            <v>0</v>
          </cell>
          <cell r="BY2607">
            <v>0</v>
          </cell>
          <cell r="BZ2607">
            <v>0</v>
          </cell>
          <cell r="CA2607">
            <v>0</v>
          </cell>
          <cell r="CB2607">
            <v>-2.0550387939618298</v>
          </cell>
          <cell r="CC2607">
            <v>0</v>
          </cell>
          <cell r="CD2607">
            <v>0</v>
          </cell>
          <cell r="CE2607">
            <v>0</v>
          </cell>
          <cell r="CF2607">
            <v>-35.479751006038228</v>
          </cell>
          <cell r="CG2607">
            <v>0</v>
          </cell>
          <cell r="CH2607">
            <v>0</v>
          </cell>
          <cell r="CJ2607">
            <v>427.56749100000002</v>
          </cell>
          <cell r="CK2607">
            <v>0</v>
          </cell>
          <cell r="CL2607">
            <v>0</v>
          </cell>
          <cell r="CM2607">
            <v>0</v>
          </cell>
          <cell r="CN2607">
            <v>-2.0550387939618298</v>
          </cell>
          <cell r="CO2607">
            <v>0</v>
          </cell>
          <cell r="CP2607">
            <v>0</v>
          </cell>
          <cell r="CQ2607">
            <v>0</v>
          </cell>
          <cell r="CR2607">
            <v>0</v>
          </cell>
          <cell r="CS2607">
            <v>-35.479751006038228</v>
          </cell>
          <cell r="CT2607">
            <v>390.03270119999996</v>
          </cell>
          <cell r="CU2607">
            <v>0</v>
          </cell>
          <cell r="CV2607">
            <v>0</v>
          </cell>
          <cell r="CW2607">
            <v>0</v>
          </cell>
          <cell r="CX2607">
            <v>0</v>
          </cell>
          <cell r="CY2607" t="str">
            <v>End VBA</v>
          </cell>
          <cell r="DA2607">
            <v>0</v>
          </cell>
          <cell r="DB2607">
            <v>0</v>
          </cell>
          <cell r="DC2607">
            <v>0</v>
          </cell>
          <cell r="DD2607">
            <v>-2.0550387939618298</v>
          </cell>
          <cell r="DE2607">
            <v>0</v>
          </cell>
          <cell r="DF2607">
            <v>0</v>
          </cell>
          <cell r="DG2607">
            <v>0</v>
          </cell>
          <cell r="DH2607">
            <v>0</v>
          </cell>
          <cell r="DI2607">
            <v>-35.479751006038228</v>
          </cell>
          <cell r="DJ2607">
            <v>0</v>
          </cell>
          <cell r="DK2607">
            <v>427.56749100000002</v>
          </cell>
          <cell r="DL2607">
            <v>0</v>
          </cell>
          <cell r="DO2607">
            <v>0</v>
          </cell>
        </row>
        <row r="2608">
          <cell r="A2608" t="str">
            <v>CM</v>
          </cell>
          <cell r="B2608" t="str">
            <v>Stone Tower CLO III Ltd</v>
          </cell>
          <cell r="C2608" t="str">
            <v>ST CLO III</v>
          </cell>
          <cell r="D2608" t="str">
            <v>Stone Tower CLO III Ltd</v>
          </cell>
          <cell r="E2608" t="str">
            <v>Other</v>
          </cell>
          <cell r="F2608" t="str">
            <v>US Performing Credit</v>
          </cell>
          <cell r="G2608" t="str">
            <v>Stone Tower CLOs</v>
          </cell>
          <cell r="H2608" t="str">
            <v>CLOs</v>
          </cell>
          <cell r="I2608" t="str">
            <v>Gross/Adjusted Assets/Investment</v>
          </cell>
          <cell r="J2608" t="str">
            <v>Yes</v>
          </cell>
          <cell r="K2608">
            <v>0</v>
          </cell>
          <cell r="M2608" t="str">
            <v>Moroney / Stover</v>
          </cell>
          <cell r="N2608" t="str">
            <v>n/a</v>
          </cell>
          <cell r="O2608" t="str">
            <v>Marra</v>
          </cell>
          <cell r="P2608" t="str">
            <v>Trinidad</v>
          </cell>
          <cell r="S2608">
            <v>41243</v>
          </cell>
          <cell r="T2608">
            <v>2012</v>
          </cell>
          <cell r="U2608">
            <v>3.3333333333333335</v>
          </cell>
          <cell r="V2608">
            <v>1</v>
          </cell>
          <cell r="X2608">
            <v>0</v>
          </cell>
          <cell r="Y2608">
            <v>0</v>
          </cell>
          <cell r="Z2608">
            <v>0</v>
          </cell>
          <cell r="AB2608">
            <v>390.03270099999997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R2608">
            <v>390.03270099999997</v>
          </cell>
          <cell r="AY2608">
            <v>390.03270099999997</v>
          </cell>
          <cell r="AZ2608">
            <v>0</v>
          </cell>
          <cell r="BA2608">
            <v>390.03270099999997</v>
          </cell>
          <cell r="BB2608">
            <v>0</v>
          </cell>
          <cell r="BE2608">
            <v>0</v>
          </cell>
          <cell r="BF2608">
            <v>0</v>
          </cell>
          <cell r="BG2608">
            <v>0</v>
          </cell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  <cell r="BN2608">
            <v>0</v>
          </cell>
          <cell r="BO2608">
            <v>0</v>
          </cell>
          <cell r="BP2608">
            <v>0</v>
          </cell>
          <cell r="BS2608">
            <v>0</v>
          </cell>
          <cell r="BT2608">
            <v>390.03270099999997</v>
          </cell>
          <cell r="BU2608">
            <v>390.03270099999997</v>
          </cell>
          <cell r="BV2608">
            <v>0</v>
          </cell>
          <cell r="BW2608">
            <v>390.03270099999997</v>
          </cell>
          <cell r="BX2608">
            <v>0</v>
          </cell>
          <cell r="BY2608">
            <v>0</v>
          </cell>
          <cell r="BZ2608">
            <v>0</v>
          </cell>
          <cell r="CA2608">
            <v>0</v>
          </cell>
          <cell r="CB2608">
            <v>0</v>
          </cell>
          <cell r="CC2608">
            <v>0</v>
          </cell>
          <cell r="CD2608">
            <v>0</v>
          </cell>
          <cell r="CE2608">
            <v>0</v>
          </cell>
          <cell r="CF2608">
            <v>0</v>
          </cell>
          <cell r="CG2608">
            <v>0</v>
          </cell>
          <cell r="CH2608">
            <v>0</v>
          </cell>
          <cell r="CJ2608">
            <v>0</v>
          </cell>
          <cell r="CK2608">
            <v>0</v>
          </cell>
          <cell r="CL2608">
            <v>0</v>
          </cell>
          <cell r="CM2608">
            <v>0</v>
          </cell>
          <cell r="CN2608">
            <v>0</v>
          </cell>
          <cell r="CO2608">
            <v>0</v>
          </cell>
          <cell r="CP2608">
            <v>0</v>
          </cell>
          <cell r="CQ2608">
            <v>0</v>
          </cell>
          <cell r="CR2608">
            <v>0</v>
          </cell>
          <cell r="CS2608">
            <v>0</v>
          </cell>
          <cell r="CT2608">
            <v>0</v>
          </cell>
          <cell r="CU2608">
            <v>0</v>
          </cell>
          <cell r="CV2608">
            <v>0</v>
          </cell>
          <cell r="CW2608">
            <v>0</v>
          </cell>
          <cell r="CX2608">
            <v>0</v>
          </cell>
          <cell r="CY2608" t="str">
            <v>End VBA</v>
          </cell>
          <cell r="DA2608">
            <v>0</v>
          </cell>
          <cell r="DB2608">
            <v>0</v>
          </cell>
          <cell r="DC2608">
            <v>0</v>
          </cell>
          <cell r="DD2608">
            <v>0</v>
          </cell>
          <cell r="DE2608">
            <v>0</v>
          </cell>
          <cell r="DF2608">
            <v>0</v>
          </cell>
          <cell r="DG2608">
            <v>0</v>
          </cell>
          <cell r="DH2608">
            <v>0</v>
          </cell>
          <cell r="DI2608">
            <v>0</v>
          </cell>
          <cell r="DJ2608">
            <v>0</v>
          </cell>
          <cell r="DK2608">
            <v>0</v>
          </cell>
          <cell r="DL2608">
            <v>0</v>
          </cell>
          <cell r="DO2608">
            <v>0</v>
          </cell>
        </row>
        <row r="2609">
          <cell r="A2609" t="str">
            <v>CM</v>
          </cell>
          <cell r="B2609" t="str">
            <v>Stone Tower CLO III Ltd</v>
          </cell>
          <cell r="C2609" t="str">
            <v>ST CLO III</v>
          </cell>
          <cell r="D2609" t="str">
            <v>Stone Tower CLO III Ltd</v>
          </cell>
          <cell r="E2609" t="str">
            <v>Other</v>
          </cell>
          <cell r="F2609" t="str">
            <v>US Performing Credit</v>
          </cell>
          <cell r="G2609" t="str">
            <v>Stone Tower CLOs</v>
          </cell>
          <cell r="H2609" t="str">
            <v>CLOs</v>
          </cell>
          <cell r="I2609" t="str">
            <v>Gross/Adjusted Assets/Investment</v>
          </cell>
          <cell r="J2609" t="str">
            <v>Yes</v>
          </cell>
          <cell r="K2609">
            <v>0</v>
          </cell>
          <cell r="M2609" t="str">
            <v>Moroney / Stover</v>
          </cell>
          <cell r="N2609" t="str">
            <v>n/a</v>
          </cell>
          <cell r="O2609" t="str">
            <v>Marra</v>
          </cell>
          <cell r="P2609" t="str">
            <v>Trinidad</v>
          </cell>
          <cell r="S2609">
            <v>41213</v>
          </cell>
          <cell r="T2609">
            <v>2012</v>
          </cell>
          <cell r="U2609">
            <v>3.3333333333333335</v>
          </cell>
          <cell r="V2609">
            <v>1</v>
          </cell>
          <cell r="X2609">
            <v>0</v>
          </cell>
          <cell r="Y2609">
            <v>0</v>
          </cell>
          <cell r="Z2609">
            <v>0</v>
          </cell>
          <cell r="AB2609">
            <v>427.56749100000002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R2609">
            <v>427.56749100000002</v>
          </cell>
          <cell r="AY2609">
            <v>427.56749100000002</v>
          </cell>
          <cell r="AZ2609">
            <v>0</v>
          </cell>
          <cell r="BA2609">
            <v>427.56749100000002</v>
          </cell>
          <cell r="BB2609">
            <v>0</v>
          </cell>
          <cell r="BE2609">
            <v>0</v>
          </cell>
          <cell r="BF2609">
            <v>0</v>
          </cell>
          <cell r="BG2609">
            <v>0</v>
          </cell>
          <cell r="BH2609">
            <v>0</v>
          </cell>
          <cell r="BI2609">
            <v>0</v>
          </cell>
          <cell r="BJ2609">
            <v>0</v>
          </cell>
          <cell r="BK2609">
            <v>0</v>
          </cell>
          <cell r="BL2609">
            <v>0</v>
          </cell>
          <cell r="BM2609">
            <v>0</v>
          </cell>
          <cell r="BN2609">
            <v>0</v>
          </cell>
          <cell r="BO2609">
            <v>0</v>
          </cell>
          <cell r="BP2609">
            <v>0</v>
          </cell>
          <cell r="BS2609">
            <v>0</v>
          </cell>
          <cell r="BT2609">
            <v>427.56749100000002</v>
          </cell>
          <cell r="BU2609">
            <v>427.56749100000002</v>
          </cell>
          <cell r="BV2609">
            <v>0</v>
          </cell>
          <cell r="BW2609">
            <v>427.56749100000002</v>
          </cell>
          <cell r="BX2609">
            <v>0</v>
          </cell>
          <cell r="BY2609">
            <v>0</v>
          </cell>
          <cell r="BZ2609">
            <v>0</v>
          </cell>
          <cell r="CA2609">
            <v>0</v>
          </cell>
          <cell r="CB2609">
            <v>0</v>
          </cell>
          <cell r="CC2609">
            <v>0</v>
          </cell>
          <cell r="CD2609">
            <v>0</v>
          </cell>
          <cell r="CE2609">
            <v>0</v>
          </cell>
          <cell r="CF2609">
            <v>0</v>
          </cell>
          <cell r="CG2609">
            <v>0</v>
          </cell>
          <cell r="CH2609">
            <v>0</v>
          </cell>
          <cell r="CJ2609">
            <v>0</v>
          </cell>
          <cell r="CK2609">
            <v>0</v>
          </cell>
          <cell r="CL2609">
            <v>0</v>
          </cell>
          <cell r="CM2609">
            <v>0</v>
          </cell>
          <cell r="CN2609">
            <v>0</v>
          </cell>
          <cell r="CO2609">
            <v>0</v>
          </cell>
          <cell r="CP2609">
            <v>0</v>
          </cell>
          <cell r="CQ2609">
            <v>0</v>
          </cell>
          <cell r="CR2609">
            <v>0</v>
          </cell>
          <cell r="CS2609">
            <v>0</v>
          </cell>
          <cell r="CT2609">
            <v>0</v>
          </cell>
          <cell r="CU2609">
            <v>0</v>
          </cell>
          <cell r="CV2609">
            <v>0</v>
          </cell>
          <cell r="CW2609">
            <v>0</v>
          </cell>
          <cell r="CX2609">
            <v>0</v>
          </cell>
          <cell r="CY2609" t="str">
            <v>End VBA</v>
          </cell>
          <cell r="DA2609">
            <v>0</v>
          </cell>
          <cell r="DB2609">
            <v>0</v>
          </cell>
          <cell r="DC2609">
            <v>0</v>
          </cell>
          <cell r="DD2609">
            <v>0</v>
          </cell>
          <cell r="DE2609">
            <v>0</v>
          </cell>
          <cell r="DF2609">
            <v>0</v>
          </cell>
          <cell r="DG2609">
            <v>0</v>
          </cell>
          <cell r="DH2609">
            <v>0</v>
          </cell>
          <cell r="DI2609">
            <v>0</v>
          </cell>
          <cell r="DJ2609">
            <v>0</v>
          </cell>
          <cell r="DK2609">
            <v>0</v>
          </cell>
          <cell r="DL2609">
            <v>0</v>
          </cell>
          <cell r="DO2609">
            <v>0</v>
          </cell>
        </row>
        <row r="2610">
          <cell r="A2610" t="str">
            <v>CM</v>
          </cell>
          <cell r="B2610" t="str">
            <v>Stone Tower CLO III Ltd</v>
          </cell>
          <cell r="C2610" t="str">
            <v>ST CLO III</v>
          </cell>
          <cell r="D2610" t="str">
            <v>Stone Tower CLO III Ltd</v>
          </cell>
          <cell r="E2610" t="str">
            <v>Other</v>
          </cell>
          <cell r="F2610" t="str">
            <v>US Performing Credit</v>
          </cell>
          <cell r="G2610" t="str">
            <v>Stone Tower CLOs</v>
          </cell>
          <cell r="H2610" t="str">
            <v>CLOs</v>
          </cell>
          <cell r="I2610" t="str">
            <v>Gross/Adjusted Assets/Investment</v>
          </cell>
          <cell r="J2610" t="str">
            <v>Yes</v>
          </cell>
          <cell r="K2610">
            <v>0</v>
          </cell>
          <cell r="M2610" t="str">
            <v>Moroney / Stover</v>
          </cell>
          <cell r="N2610" t="str">
            <v>n/a</v>
          </cell>
          <cell r="O2610" t="str">
            <v>Marra</v>
          </cell>
          <cell r="P2610" t="str">
            <v>Trinidad</v>
          </cell>
          <cell r="S2610">
            <v>41182</v>
          </cell>
          <cell r="T2610">
            <v>2012</v>
          </cell>
          <cell r="U2610">
            <v>3</v>
          </cell>
          <cell r="V2610">
            <v>1</v>
          </cell>
          <cell r="X2610">
            <v>0</v>
          </cell>
          <cell r="Y2610">
            <v>0</v>
          </cell>
          <cell r="Z2610">
            <v>0</v>
          </cell>
          <cell r="AB2610">
            <v>427.56749100000002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R2610">
            <v>427.56749100000002</v>
          </cell>
          <cell r="AY2610">
            <v>427.56749100000002</v>
          </cell>
          <cell r="AZ2610">
            <v>0</v>
          </cell>
          <cell r="BA2610">
            <v>427.56749100000002</v>
          </cell>
          <cell r="BB2610">
            <v>0</v>
          </cell>
          <cell r="BE2610">
            <v>555.1042187999999</v>
          </cell>
          <cell r="BF2610">
            <v>0</v>
          </cell>
          <cell r="BG2610">
            <v>0</v>
          </cell>
          <cell r="BH2610">
            <v>0</v>
          </cell>
          <cell r="BI2610">
            <v>-3.0364501699999997</v>
          </cell>
          <cell r="BJ2610">
            <v>0</v>
          </cell>
          <cell r="BK2610">
            <v>0</v>
          </cell>
          <cell r="BL2610">
            <v>0</v>
          </cell>
          <cell r="BM2610">
            <v>-124.50027762999989</v>
          </cell>
          <cell r="BN2610">
            <v>0</v>
          </cell>
          <cell r="BO2610">
            <v>427.56749100000002</v>
          </cell>
          <cell r="BP2610">
            <v>0</v>
          </cell>
          <cell r="BS2610">
            <v>555.1042187999999</v>
          </cell>
          <cell r="BT2610">
            <v>427.56749100000002</v>
          </cell>
          <cell r="BU2610">
            <v>427.56749100000002</v>
          </cell>
          <cell r="BV2610">
            <v>0</v>
          </cell>
          <cell r="BW2610">
            <v>427.56749100000002</v>
          </cell>
          <cell r="BX2610">
            <v>0</v>
          </cell>
          <cell r="BY2610">
            <v>0</v>
          </cell>
          <cell r="BZ2610">
            <v>0</v>
          </cell>
          <cell r="CA2610">
            <v>0</v>
          </cell>
          <cell r="CB2610">
            <v>-3.0364501699999997</v>
          </cell>
          <cell r="CC2610">
            <v>0</v>
          </cell>
          <cell r="CD2610">
            <v>0</v>
          </cell>
          <cell r="CE2610">
            <v>0</v>
          </cell>
          <cell r="CF2610">
            <v>-124.50027762999989</v>
          </cell>
          <cell r="CG2610">
            <v>0</v>
          </cell>
          <cell r="CH2610">
            <v>0</v>
          </cell>
          <cell r="CJ2610">
            <v>555.1042187999999</v>
          </cell>
          <cell r="CK2610">
            <v>0</v>
          </cell>
          <cell r="CL2610">
            <v>0</v>
          </cell>
          <cell r="CM2610">
            <v>0</v>
          </cell>
          <cell r="CN2610">
            <v>-3.0364501699999997</v>
          </cell>
          <cell r="CO2610">
            <v>0</v>
          </cell>
          <cell r="CP2610">
            <v>0</v>
          </cell>
          <cell r="CQ2610">
            <v>0</v>
          </cell>
          <cell r="CR2610">
            <v>0</v>
          </cell>
          <cell r="CS2610">
            <v>-124.50027762999989</v>
          </cell>
          <cell r="CT2610">
            <v>427.56749100000002</v>
          </cell>
          <cell r="CU2610">
            <v>0</v>
          </cell>
          <cell r="CV2610">
            <v>0</v>
          </cell>
          <cell r="CW2610">
            <v>0</v>
          </cell>
          <cell r="CX2610">
            <v>0</v>
          </cell>
          <cell r="CY2610" t="str">
            <v>End VBA</v>
          </cell>
          <cell r="DA2610">
            <v>0</v>
          </cell>
          <cell r="DB2610">
            <v>0</v>
          </cell>
          <cell r="DC2610">
            <v>0</v>
          </cell>
          <cell r="DD2610">
            <v>-3.0364501699999997</v>
          </cell>
          <cell r="DE2610">
            <v>0</v>
          </cell>
          <cell r="DF2610">
            <v>0</v>
          </cell>
          <cell r="DG2610">
            <v>0</v>
          </cell>
          <cell r="DH2610">
            <v>0</v>
          </cell>
          <cell r="DI2610">
            <v>-124.50027762999989</v>
          </cell>
          <cell r="DJ2610">
            <v>0</v>
          </cell>
          <cell r="DK2610">
            <v>555.1042187999999</v>
          </cell>
          <cell r="DL2610">
            <v>0</v>
          </cell>
          <cell r="DO2610">
            <v>0</v>
          </cell>
        </row>
        <row r="2611">
          <cell r="A2611" t="str">
            <v>CM</v>
          </cell>
          <cell r="B2611" t="str">
            <v>Stone Tower CLO III Ltd</v>
          </cell>
          <cell r="C2611" t="str">
            <v>ST CLO III</v>
          </cell>
          <cell r="D2611" t="str">
            <v>Stone Tower CLO III Ltd</v>
          </cell>
          <cell r="E2611" t="str">
            <v>Other</v>
          </cell>
          <cell r="F2611" t="str">
            <v>US Performing Credit</v>
          </cell>
          <cell r="G2611" t="str">
            <v>Stone Tower CLOs</v>
          </cell>
          <cell r="H2611" t="str">
            <v>CLOs</v>
          </cell>
          <cell r="I2611" t="str">
            <v>Gross/Adjusted Assets/Investment</v>
          </cell>
          <cell r="J2611" t="str">
            <v>Yes</v>
          </cell>
          <cell r="K2611">
            <v>0</v>
          </cell>
          <cell r="M2611" t="str">
            <v>Moroney / Stover</v>
          </cell>
          <cell r="N2611" t="str">
            <v>n/a</v>
          </cell>
          <cell r="O2611" t="str">
            <v>Marra</v>
          </cell>
          <cell r="P2611" t="str">
            <v>Trinidad</v>
          </cell>
          <cell r="S2611">
            <v>41152</v>
          </cell>
          <cell r="T2611">
            <v>2012</v>
          </cell>
          <cell r="U2611">
            <v>2.6666666666666665</v>
          </cell>
          <cell r="V2611">
            <v>1</v>
          </cell>
          <cell r="AB2611">
            <v>427.56749113000001</v>
          </cell>
          <cell r="AR2611">
            <v>427.56749113000001</v>
          </cell>
          <cell r="AY2611">
            <v>427.56749113000001</v>
          </cell>
          <cell r="AZ2611">
            <v>0</v>
          </cell>
          <cell r="BA2611">
            <v>427.56749113000001</v>
          </cell>
          <cell r="BB2611">
            <v>0</v>
          </cell>
          <cell r="BE2611">
            <v>0</v>
          </cell>
          <cell r="BF2611">
            <v>0</v>
          </cell>
          <cell r="BG2611">
            <v>0</v>
          </cell>
          <cell r="BH2611">
            <v>0</v>
          </cell>
          <cell r="BI2611">
            <v>0</v>
          </cell>
          <cell r="BJ2611">
            <v>0</v>
          </cell>
          <cell r="BK2611">
            <v>0</v>
          </cell>
          <cell r="BL2611">
            <v>0</v>
          </cell>
          <cell r="BM2611">
            <v>0</v>
          </cell>
          <cell r="BN2611">
            <v>0</v>
          </cell>
          <cell r="BO2611">
            <v>0</v>
          </cell>
          <cell r="BP2611">
            <v>0</v>
          </cell>
          <cell r="BS2611">
            <v>0</v>
          </cell>
          <cell r="BT2611">
            <v>427.56749113000001</v>
          </cell>
          <cell r="BU2611">
            <v>427.56749113000001</v>
          </cell>
          <cell r="BV2611">
            <v>0</v>
          </cell>
          <cell r="BW2611">
            <v>427.56749113000001</v>
          </cell>
          <cell r="BX2611">
            <v>0</v>
          </cell>
          <cell r="BY2611">
            <v>0</v>
          </cell>
          <cell r="BZ2611">
            <v>0</v>
          </cell>
          <cell r="CA2611">
            <v>0</v>
          </cell>
          <cell r="CB2611">
            <v>0</v>
          </cell>
          <cell r="CC2611">
            <v>0</v>
          </cell>
          <cell r="CD2611">
            <v>0</v>
          </cell>
          <cell r="CE2611">
            <v>0</v>
          </cell>
          <cell r="CF2611">
            <v>0</v>
          </cell>
          <cell r="CG2611">
            <v>0</v>
          </cell>
          <cell r="CH2611">
            <v>0</v>
          </cell>
          <cell r="CJ2611">
            <v>0</v>
          </cell>
          <cell r="CK2611">
            <v>0</v>
          </cell>
          <cell r="CL2611">
            <v>0</v>
          </cell>
          <cell r="CM2611">
            <v>0</v>
          </cell>
          <cell r="CN2611">
            <v>0</v>
          </cell>
          <cell r="CO2611">
            <v>0</v>
          </cell>
          <cell r="CP2611">
            <v>0</v>
          </cell>
          <cell r="CQ2611">
            <v>0</v>
          </cell>
          <cell r="CR2611">
            <v>0</v>
          </cell>
          <cell r="CS2611">
            <v>0</v>
          </cell>
          <cell r="CT2611">
            <v>0</v>
          </cell>
          <cell r="CU2611">
            <v>0</v>
          </cell>
          <cell r="CV2611">
            <v>0</v>
          </cell>
          <cell r="CW2611">
            <v>0</v>
          </cell>
          <cell r="CX2611">
            <v>0</v>
          </cell>
          <cell r="CY2611" t="str">
            <v>End VBA</v>
          </cell>
          <cell r="DA2611">
            <v>0</v>
          </cell>
          <cell r="DB2611">
            <v>0</v>
          </cell>
          <cell r="DC2611">
            <v>0</v>
          </cell>
          <cell r="DD2611">
            <v>0</v>
          </cell>
          <cell r="DE2611">
            <v>0</v>
          </cell>
          <cell r="DF2611">
            <v>0</v>
          </cell>
          <cell r="DG2611">
            <v>0</v>
          </cell>
          <cell r="DH2611">
            <v>0</v>
          </cell>
          <cell r="DI2611">
            <v>0</v>
          </cell>
          <cell r="DJ2611">
            <v>0</v>
          </cell>
          <cell r="DK2611">
            <v>0</v>
          </cell>
          <cell r="DL2611">
            <v>0</v>
          </cell>
          <cell r="DO2611">
            <v>0</v>
          </cell>
        </row>
        <row r="2612">
          <cell r="A2612" t="str">
            <v>CM</v>
          </cell>
          <cell r="B2612" t="str">
            <v>Stone Tower CLO III Ltd</v>
          </cell>
          <cell r="C2612" t="str">
            <v>ST CLO III</v>
          </cell>
          <cell r="D2612" t="str">
            <v>Stone Tower CLO III Ltd</v>
          </cell>
          <cell r="E2612" t="str">
            <v>Other</v>
          </cell>
          <cell r="F2612" t="str">
            <v>US Performing Credit</v>
          </cell>
          <cell r="G2612" t="str">
            <v>Stone Tower CLOs</v>
          </cell>
          <cell r="H2612" t="str">
            <v>CLOs</v>
          </cell>
          <cell r="I2612" t="str">
            <v>Gross/Adjusted Assets/Investment</v>
          </cell>
          <cell r="J2612" t="str">
            <v>Yes</v>
          </cell>
          <cell r="K2612">
            <v>0</v>
          </cell>
          <cell r="M2612" t="str">
            <v>Moroney / Stover</v>
          </cell>
          <cell r="N2612" t="str">
            <v>n/a</v>
          </cell>
          <cell r="O2612" t="str">
            <v>Marra</v>
          </cell>
          <cell r="P2612" t="str">
            <v>Trinidad</v>
          </cell>
          <cell r="S2612">
            <v>41121</v>
          </cell>
          <cell r="T2612">
            <v>2012</v>
          </cell>
          <cell r="U2612">
            <v>2.3333333333333335</v>
          </cell>
          <cell r="V2612">
            <v>1</v>
          </cell>
          <cell r="AB2612">
            <v>503.63810955000002</v>
          </cell>
          <cell r="AR2612">
            <v>503.63810955000002</v>
          </cell>
          <cell r="AY2612">
            <v>503.63810955000002</v>
          </cell>
          <cell r="AZ2612">
            <v>0</v>
          </cell>
          <cell r="BA2612">
            <v>503.63810955000002</v>
          </cell>
          <cell r="BB2612">
            <v>0</v>
          </cell>
          <cell r="BE2612">
            <v>0</v>
          </cell>
          <cell r="BF2612">
            <v>0</v>
          </cell>
          <cell r="BG2612">
            <v>0</v>
          </cell>
          <cell r="BH2612">
            <v>0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  <cell r="BN2612">
            <v>0</v>
          </cell>
          <cell r="BO2612">
            <v>0</v>
          </cell>
          <cell r="BP2612">
            <v>0</v>
          </cell>
          <cell r="BS2612">
            <v>0</v>
          </cell>
          <cell r="BT2612">
            <v>503.63810955000002</v>
          </cell>
          <cell r="BU2612">
            <v>503.63810955000002</v>
          </cell>
          <cell r="BV2612">
            <v>0</v>
          </cell>
          <cell r="BW2612">
            <v>503.63810955000002</v>
          </cell>
          <cell r="BX2612">
            <v>0</v>
          </cell>
          <cell r="BY2612">
            <v>0</v>
          </cell>
          <cell r="BZ2612">
            <v>0</v>
          </cell>
          <cell r="CA2612">
            <v>0</v>
          </cell>
          <cell r="CB2612">
            <v>0</v>
          </cell>
          <cell r="CC2612">
            <v>0</v>
          </cell>
          <cell r="CD2612">
            <v>0</v>
          </cell>
          <cell r="CE2612">
            <v>0</v>
          </cell>
          <cell r="CF2612">
            <v>0</v>
          </cell>
          <cell r="CG2612">
            <v>0</v>
          </cell>
          <cell r="CH2612">
            <v>0</v>
          </cell>
          <cell r="CJ2612">
            <v>0</v>
          </cell>
          <cell r="CK2612">
            <v>0</v>
          </cell>
          <cell r="CL2612">
            <v>0</v>
          </cell>
          <cell r="CM2612">
            <v>0</v>
          </cell>
          <cell r="CN2612">
            <v>0</v>
          </cell>
          <cell r="CO2612">
            <v>0</v>
          </cell>
          <cell r="CP2612">
            <v>0</v>
          </cell>
          <cell r="CQ2612">
            <v>0</v>
          </cell>
          <cell r="CR2612">
            <v>0</v>
          </cell>
          <cell r="CS2612">
            <v>0</v>
          </cell>
          <cell r="CT2612">
            <v>0</v>
          </cell>
          <cell r="CU2612">
            <v>0</v>
          </cell>
          <cell r="CV2612">
            <v>0</v>
          </cell>
          <cell r="CW2612">
            <v>0</v>
          </cell>
          <cell r="CX2612">
            <v>0</v>
          </cell>
          <cell r="CY2612" t="str">
            <v>End VBA</v>
          </cell>
          <cell r="DA2612">
            <v>0</v>
          </cell>
          <cell r="DB2612">
            <v>0</v>
          </cell>
          <cell r="DC2612">
            <v>0</v>
          </cell>
          <cell r="DD2612">
            <v>0</v>
          </cell>
          <cell r="DE2612">
            <v>0</v>
          </cell>
          <cell r="DF2612">
            <v>0</v>
          </cell>
          <cell r="DG2612">
            <v>0</v>
          </cell>
          <cell r="DH2612">
            <v>0</v>
          </cell>
          <cell r="DI2612">
            <v>0</v>
          </cell>
          <cell r="DJ2612">
            <v>0</v>
          </cell>
          <cell r="DK2612">
            <v>0</v>
          </cell>
          <cell r="DL2612">
            <v>0</v>
          </cell>
          <cell r="DO2612">
            <v>0</v>
          </cell>
        </row>
        <row r="2613">
          <cell r="A2613" t="str">
            <v>CM</v>
          </cell>
          <cell r="B2613" t="str">
            <v>Stone Tower CLO III Ltd</v>
          </cell>
          <cell r="C2613" t="str">
            <v>ST CLO III</v>
          </cell>
          <cell r="D2613" t="str">
            <v>Stone Tower CLO III Ltd</v>
          </cell>
          <cell r="E2613" t="str">
            <v>Other</v>
          </cell>
          <cell r="F2613" t="str">
            <v>US Performing Credit</v>
          </cell>
          <cell r="G2613" t="str">
            <v>Stone Tower CLOs</v>
          </cell>
          <cell r="H2613" t="str">
            <v>CLOs</v>
          </cell>
          <cell r="I2613" t="str">
            <v>Gross/Adjusted Assets/Investment</v>
          </cell>
          <cell r="J2613" t="str">
            <v>Yes</v>
          </cell>
          <cell r="K2613">
            <v>0</v>
          </cell>
          <cell r="M2613" t="str">
            <v>Moroney / Stover</v>
          </cell>
          <cell r="N2613" t="str">
            <v>n/a</v>
          </cell>
          <cell r="O2613" t="str">
            <v>Marra</v>
          </cell>
          <cell r="P2613" t="str">
            <v>Trinidad</v>
          </cell>
          <cell r="S2613">
            <v>41090</v>
          </cell>
          <cell r="T2613">
            <v>2012</v>
          </cell>
          <cell r="U2613">
            <v>2</v>
          </cell>
          <cell r="V2613">
            <v>1</v>
          </cell>
          <cell r="AB2613">
            <v>555.1042187999999</v>
          </cell>
          <cell r="AR2613">
            <v>555.1042187999999</v>
          </cell>
          <cell r="AY2613">
            <v>555.1042187999999</v>
          </cell>
          <cell r="AZ2613">
            <v>0</v>
          </cell>
          <cell r="BA2613">
            <v>555.1042187999999</v>
          </cell>
          <cell r="BB2613">
            <v>0</v>
          </cell>
          <cell r="BE2613">
            <v>0</v>
          </cell>
          <cell r="BF2613">
            <v>-34.531581160000087</v>
          </cell>
          <cell r="BG2613">
            <v>0</v>
          </cell>
          <cell r="BH2613">
            <v>589.63579995999999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  <cell r="BN2613">
            <v>0</v>
          </cell>
          <cell r="BO2613">
            <v>555.1042187999999</v>
          </cell>
          <cell r="BP2613">
            <v>0</v>
          </cell>
          <cell r="BS2613">
            <v>0</v>
          </cell>
          <cell r="BT2613">
            <v>555.1042187999999</v>
          </cell>
          <cell r="BU2613">
            <v>555.1042187999999</v>
          </cell>
          <cell r="BV2613">
            <v>0</v>
          </cell>
          <cell r="BW2613">
            <v>555.1042187999999</v>
          </cell>
          <cell r="BX2613">
            <v>0</v>
          </cell>
          <cell r="BY2613">
            <v>-34.531581160000087</v>
          </cell>
          <cell r="BZ2613">
            <v>0</v>
          </cell>
          <cell r="CA2613">
            <v>589.63579995999999</v>
          </cell>
          <cell r="CB2613">
            <v>0</v>
          </cell>
          <cell r="CC2613">
            <v>0</v>
          </cell>
          <cell r="CD2613">
            <v>0</v>
          </cell>
          <cell r="CE2613">
            <v>0</v>
          </cell>
          <cell r="CF2613">
            <v>0</v>
          </cell>
          <cell r="CG2613">
            <v>0</v>
          </cell>
          <cell r="CH2613">
            <v>0</v>
          </cell>
          <cell r="CJ2613">
            <v>0</v>
          </cell>
          <cell r="CK2613">
            <v>-34.531581160000087</v>
          </cell>
          <cell r="CL2613">
            <v>0</v>
          </cell>
          <cell r="CM2613">
            <v>589.63579995999999</v>
          </cell>
          <cell r="CN2613">
            <v>0</v>
          </cell>
          <cell r="CO2613">
            <v>0</v>
          </cell>
          <cell r="CP2613">
            <v>0</v>
          </cell>
          <cell r="CQ2613">
            <v>0</v>
          </cell>
          <cell r="CR2613">
            <v>0</v>
          </cell>
          <cell r="CS2613">
            <v>0</v>
          </cell>
          <cell r="CT2613">
            <v>555.1042187999999</v>
          </cell>
          <cell r="CU2613">
            <v>0</v>
          </cell>
          <cell r="CV2613">
            <v>0</v>
          </cell>
          <cell r="CW2613">
            <v>0</v>
          </cell>
          <cell r="CX2613">
            <v>0</v>
          </cell>
          <cell r="CY2613" t="str">
            <v>End VBA</v>
          </cell>
          <cell r="DA2613">
            <v>-34.531581160000087</v>
          </cell>
          <cell r="DB2613">
            <v>0</v>
          </cell>
          <cell r="DC2613">
            <v>589.63579995999999</v>
          </cell>
          <cell r="DD2613">
            <v>0</v>
          </cell>
          <cell r="DE2613">
            <v>0</v>
          </cell>
          <cell r="DF2613">
            <v>0</v>
          </cell>
          <cell r="DG2613">
            <v>0</v>
          </cell>
          <cell r="DH2613">
            <v>0</v>
          </cell>
          <cell r="DI2613">
            <v>0</v>
          </cell>
          <cell r="DJ2613">
            <v>0</v>
          </cell>
          <cell r="DK2613">
            <v>0</v>
          </cell>
          <cell r="DL2613">
            <v>0</v>
          </cell>
          <cell r="DO2613">
            <v>0</v>
          </cell>
        </row>
        <row r="2614">
          <cell r="A2614" t="str">
            <v>CM</v>
          </cell>
          <cell r="B2614" t="str">
            <v>Stone Tower CLO III Ltd</v>
          </cell>
          <cell r="C2614" t="str">
            <v>ST CLO III</v>
          </cell>
          <cell r="D2614" t="str">
            <v>Stone Tower CLO III Ltd</v>
          </cell>
          <cell r="E2614" t="str">
            <v>Other</v>
          </cell>
          <cell r="F2614" t="str">
            <v>US Performing Credit</v>
          </cell>
          <cell r="G2614" t="str">
            <v>Stone Tower CLOs</v>
          </cell>
          <cell r="H2614" t="str">
            <v>CLOs</v>
          </cell>
          <cell r="I2614" t="str">
            <v>Gross/Adjusted Assets/Investment</v>
          </cell>
          <cell r="J2614" t="str">
            <v>Yes</v>
          </cell>
          <cell r="K2614">
            <v>0</v>
          </cell>
          <cell r="M2614" t="str">
            <v>Moroney / Stover</v>
          </cell>
          <cell r="N2614" t="str">
            <v>n/a</v>
          </cell>
          <cell r="O2614" t="str">
            <v>Marra</v>
          </cell>
          <cell r="P2614" t="str">
            <v>Trinidad</v>
          </cell>
          <cell r="S2614">
            <v>41060</v>
          </cell>
          <cell r="T2614">
            <v>2012</v>
          </cell>
          <cell r="U2614">
            <v>1.6666666666666667</v>
          </cell>
          <cell r="V2614">
            <v>1</v>
          </cell>
          <cell r="AB2614">
            <v>555.10421880000001</v>
          </cell>
          <cell r="AR2614">
            <v>555.10421880000001</v>
          </cell>
          <cell r="AY2614">
            <v>555.10421880000001</v>
          </cell>
          <cell r="AZ2614">
            <v>0</v>
          </cell>
          <cell r="BA2614">
            <v>555.10421880000001</v>
          </cell>
          <cell r="BB2614">
            <v>0</v>
          </cell>
          <cell r="BE2614">
            <v>0</v>
          </cell>
          <cell r="BF2614">
            <v>0</v>
          </cell>
          <cell r="BG2614">
            <v>0</v>
          </cell>
          <cell r="BH2614">
            <v>0</v>
          </cell>
          <cell r="BI2614">
            <v>0</v>
          </cell>
          <cell r="BJ2614">
            <v>0</v>
          </cell>
          <cell r="BK2614">
            <v>0</v>
          </cell>
          <cell r="BL2614">
            <v>0</v>
          </cell>
          <cell r="BM2614">
            <v>0</v>
          </cell>
          <cell r="BN2614">
            <v>0</v>
          </cell>
          <cell r="BO2614">
            <v>0</v>
          </cell>
          <cell r="BP2614">
            <v>0</v>
          </cell>
          <cell r="BS2614">
            <v>0</v>
          </cell>
          <cell r="BT2614">
            <v>555.10421880000001</v>
          </cell>
          <cell r="BU2614">
            <v>555.10421880000001</v>
          </cell>
          <cell r="BV2614">
            <v>0</v>
          </cell>
          <cell r="BW2614">
            <v>555.10421880000001</v>
          </cell>
          <cell r="BX2614">
            <v>0</v>
          </cell>
          <cell r="BY2614">
            <v>0</v>
          </cell>
          <cell r="BZ2614">
            <v>0</v>
          </cell>
          <cell r="CA2614">
            <v>0</v>
          </cell>
          <cell r="CB2614">
            <v>0</v>
          </cell>
          <cell r="CC2614">
            <v>0</v>
          </cell>
          <cell r="CD2614">
            <v>0</v>
          </cell>
          <cell r="CE2614">
            <v>0</v>
          </cell>
          <cell r="CF2614">
            <v>0</v>
          </cell>
          <cell r="CG2614">
            <v>0</v>
          </cell>
          <cell r="CH2614">
            <v>0</v>
          </cell>
          <cell r="CJ2614">
            <v>0</v>
          </cell>
          <cell r="CK2614">
            <v>0</v>
          </cell>
          <cell r="CL2614">
            <v>0</v>
          </cell>
          <cell r="CM2614">
            <v>0</v>
          </cell>
          <cell r="CN2614">
            <v>0</v>
          </cell>
          <cell r="CO2614">
            <v>0</v>
          </cell>
          <cell r="CP2614">
            <v>0</v>
          </cell>
          <cell r="CQ2614">
            <v>0</v>
          </cell>
          <cell r="CR2614">
            <v>0</v>
          </cell>
          <cell r="CS2614">
            <v>0</v>
          </cell>
          <cell r="CT2614">
            <v>0</v>
          </cell>
          <cell r="CU2614">
            <v>0</v>
          </cell>
          <cell r="CV2614">
            <v>0</v>
          </cell>
          <cell r="CW2614">
            <v>0</v>
          </cell>
          <cell r="CX2614">
            <v>0</v>
          </cell>
          <cell r="CY2614" t="str">
            <v>End VBA</v>
          </cell>
          <cell r="DA2614">
            <v>0</v>
          </cell>
          <cell r="DB2614">
            <v>0</v>
          </cell>
          <cell r="DC2614">
            <v>0</v>
          </cell>
          <cell r="DD2614">
            <v>0</v>
          </cell>
          <cell r="DE2614">
            <v>0</v>
          </cell>
          <cell r="DF2614">
            <v>0</v>
          </cell>
          <cell r="DG2614">
            <v>0</v>
          </cell>
          <cell r="DH2614">
            <v>0</v>
          </cell>
          <cell r="DI2614">
            <v>0</v>
          </cell>
          <cell r="DJ2614">
            <v>0</v>
          </cell>
          <cell r="DK2614">
            <v>0</v>
          </cell>
          <cell r="DL2614">
            <v>0</v>
          </cell>
          <cell r="DO2614">
            <v>0</v>
          </cell>
        </row>
        <row r="2615">
          <cell r="A2615" t="str">
            <v>CM</v>
          </cell>
          <cell r="B2615" t="str">
            <v>Stone Tower CLO III Ltd</v>
          </cell>
          <cell r="C2615" t="str">
            <v>ST CLO III</v>
          </cell>
          <cell r="D2615" t="str">
            <v>Stone Tower CLO III Ltd</v>
          </cell>
          <cell r="E2615" t="str">
            <v>Other</v>
          </cell>
          <cell r="F2615" t="str">
            <v>US Performing Credit</v>
          </cell>
          <cell r="G2615" t="str">
            <v>Stone Tower CLOs</v>
          </cell>
          <cell r="H2615" t="str">
            <v>CLOs</v>
          </cell>
          <cell r="I2615" t="str">
            <v>Gross/Adjusted Assets/Investment</v>
          </cell>
          <cell r="J2615" t="str">
            <v>Yes</v>
          </cell>
          <cell r="K2615">
            <v>0</v>
          </cell>
          <cell r="M2615" t="str">
            <v>Moroney / Stover</v>
          </cell>
          <cell r="N2615" t="str">
            <v>n/a</v>
          </cell>
          <cell r="O2615" t="str">
            <v>Marra</v>
          </cell>
          <cell r="P2615" t="str">
            <v>Trinidad</v>
          </cell>
          <cell r="S2615">
            <v>41029</v>
          </cell>
          <cell r="T2615">
            <v>2012</v>
          </cell>
          <cell r="U2615">
            <v>1.3333333333333333</v>
          </cell>
          <cell r="V2615">
            <v>1</v>
          </cell>
          <cell r="AB2615">
            <v>555.10421880000001</v>
          </cell>
          <cell r="AR2615">
            <v>555.10421880000001</v>
          </cell>
          <cell r="AY2615">
            <v>555.10421880000001</v>
          </cell>
          <cell r="AZ2615">
            <v>0</v>
          </cell>
          <cell r="BA2615">
            <v>555.10421880000001</v>
          </cell>
          <cell r="BB2615">
            <v>0</v>
          </cell>
          <cell r="BE2615">
            <v>0</v>
          </cell>
          <cell r="BF2615">
            <v>0</v>
          </cell>
          <cell r="BG2615">
            <v>0</v>
          </cell>
          <cell r="BH2615">
            <v>0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0</v>
          </cell>
          <cell r="BN2615">
            <v>0</v>
          </cell>
          <cell r="BO2615">
            <v>0</v>
          </cell>
          <cell r="BP2615">
            <v>0</v>
          </cell>
          <cell r="BS2615">
            <v>0</v>
          </cell>
          <cell r="BT2615">
            <v>555.10421880000001</v>
          </cell>
          <cell r="BU2615">
            <v>555.10421880000001</v>
          </cell>
          <cell r="BV2615">
            <v>0</v>
          </cell>
          <cell r="BW2615">
            <v>555.10421880000001</v>
          </cell>
          <cell r="BX2615">
            <v>0</v>
          </cell>
          <cell r="BY2615">
            <v>0</v>
          </cell>
          <cell r="BZ2615">
            <v>0</v>
          </cell>
          <cell r="CA2615">
            <v>0</v>
          </cell>
          <cell r="CB2615">
            <v>0</v>
          </cell>
          <cell r="CC2615">
            <v>0</v>
          </cell>
          <cell r="CD2615">
            <v>0</v>
          </cell>
          <cell r="CE2615">
            <v>0</v>
          </cell>
          <cell r="CF2615">
            <v>0</v>
          </cell>
          <cell r="CG2615">
            <v>0</v>
          </cell>
          <cell r="CH2615">
            <v>0</v>
          </cell>
          <cell r="CJ2615">
            <v>0</v>
          </cell>
          <cell r="CK2615">
            <v>0</v>
          </cell>
          <cell r="CL2615">
            <v>0</v>
          </cell>
          <cell r="CM2615">
            <v>0</v>
          </cell>
          <cell r="CN2615">
            <v>0</v>
          </cell>
          <cell r="CO2615">
            <v>0</v>
          </cell>
          <cell r="CP2615">
            <v>0</v>
          </cell>
          <cell r="CQ2615">
            <v>0</v>
          </cell>
          <cell r="CR2615">
            <v>0</v>
          </cell>
          <cell r="CS2615">
            <v>0</v>
          </cell>
          <cell r="CT2615">
            <v>0</v>
          </cell>
          <cell r="CU2615">
            <v>0</v>
          </cell>
          <cell r="CV2615">
            <v>0</v>
          </cell>
          <cell r="CW2615">
            <v>0</v>
          </cell>
          <cell r="CX2615">
            <v>0</v>
          </cell>
          <cell r="CY2615" t="str">
            <v>End VBA</v>
          </cell>
          <cell r="DA2615">
            <v>0</v>
          </cell>
          <cell r="DB2615">
            <v>0</v>
          </cell>
          <cell r="DC2615">
            <v>0</v>
          </cell>
          <cell r="DD2615">
            <v>0</v>
          </cell>
          <cell r="DE2615">
            <v>0</v>
          </cell>
          <cell r="DF2615">
            <v>0</v>
          </cell>
          <cell r="DG2615">
            <v>0</v>
          </cell>
          <cell r="DH2615">
            <v>0</v>
          </cell>
          <cell r="DI2615">
            <v>0</v>
          </cell>
          <cell r="DJ2615">
            <v>0</v>
          </cell>
          <cell r="DK2615">
            <v>0</v>
          </cell>
          <cell r="DL2615">
            <v>0</v>
          </cell>
          <cell r="DO2615">
            <v>0</v>
          </cell>
        </row>
        <row r="2616">
          <cell r="A2616" t="str">
            <v>CM</v>
          </cell>
          <cell r="B2616" t="str">
            <v>Stone Tower CLO IV Ltd</v>
          </cell>
          <cell r="C2616" t="str">
            <v>ST CLO IV</v>
          </cell>
          <cell r="D2616" t="str">
            <v>Stone Tower CLO IV Ltd</v>
          </cell>
          <cell r="E2616" t="str">
            <v>Other</v>
          </cell>
          <cell r="F2616" t="str">
            <v>US Performing Credit</v>
          </cell>
          <cell r="G2616" t="str">
            <v>Stone Tower CLOs</v>
          </cell>
          <cell r="H2616" t="str">
            <v>CLOs</v>
          </cell>
          <cell r="I2616" t="str">
            <v>Gross/Adjusted Assets/Investment</v>
          </cell>
          <cell r="J2616" t="str">
            <v>Yes</v>
          </cell>
          <cell r="K2616">
            <v>0</v>
          </cell>
          <cell r="S2616">
            <v>41820</v>
          </cell>
          <cell r="T2616">
            <v>2014</v>
          </cell>
          <cell r="U2616">
            <v>2</v>
          </cell>
          <cell r="V2616">
            <v>1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0</v>
          </cell>
          <cell r="AR2616">
            <v>0</v>
          </cell>
          <cell r="AS2616">
            <v>0</v>
          </cell>
          <cell r="AY2616">
            <v>0</v>
          </cell>
          <cell r="AZ2616">
            <v>0</v>
          </cell>
          <cell r="BA2616">
            <v>0</v>
          </cell>
          <cell r="BB2616">
            <v>0</v>
          </cell>
          <cell r="BC2616">
            <v>0</v>
          </cell>
          <cell r="BE2616">
            <v>264.90590917999998</v>
          </cell>
          <cell r="BF2616">
            <v>0</v>
          </cell>
          <cell r="BG2616">
            <v>0</v>
          </cell>
          <cell r="BH2616">
            <v>0</v>
          </cell>
          <cell r="BI2616">
            <v>-17.560624579999999</v>
          </cell>
          <cell r="BJ2616">
            <v>0</v>
          </cell>
          <cell r="BK2616">
            <v>0</v>
          </cell>
          <cell r="BL2616">
            <v>0</v>
          </cell>
          <cell r="BM2616">
            <v>-247.34528459999999</v>
          </cell>
          <cell r="BN2616">
            <v>0</v>
          </cell>
          <cell r="BO2616">
            <v>0</v>
          </cell>
          <cell r="BP2616">
            <v>0</v>
          </cell>
          <cell r="BS2616">
            <v>264.90590917999998</v>
          </cell>
          <cell r="BT2616">
            <v>0</v>
          </cell>
          <cell r="BU2616">
            <v>0</v>
          </cell>
          <cell r="BV2616">
            <v>0</v>
          </cell>
          <cell r="BW2616">
            <v>0</v>
          </cell>
          <cell r="BX2616">
            <v>0</v>
          </cell>
          <cell r="BY2616">
            <v>0</v>
          </cell>
          <cell r="BZ2616">
            <v>0</v>
          </cell>
          <cell r="CA2616">
            <v>0</v>
          </cell>
          <cell r="CB2616">
            <v>-17.560624579999999</v>
          </cell>
          <cell r="CC2616">
            <v>0</v>
          </cell>
          <cell r="CD2616">
            <v>0</v>
          </cell>
          <cell r="CE2616">
            <v>0</v>
          </cell>
          <cell r="CF2616">
            <v>-247.34528459999999</v>
          </cell>
          <cell r="CG2616">
            <v>0</v>
          </cell>
          <cell r="CH2616">
            <v>0</v>
          </cell>
          <cell r="CJ2616">
            <v>264.90590917999998</v>
          </cell>
          <cell r="CK2616">
            <v>0</v>
          </cell>
          <cell r="CL2616">
            <v>0</v>
          </cell>
          <cell r="CM2616">
            <v>0</v>
          </cell>
          <cell r="CN2616">
            <v>-17.560624579999999</v>
          </cell>
          <cell r="CO2616">
            <v>0</v>
          </cell>
          <cell r="CP2616">
            <v>0</v>
          </cell>
          <cell r="CQ2616">
            <v>0</v>
          </cell>
          <cell r="CR2616">
            <v>0</v>
          </cell>
          <cell r="CS2616">
            <v>-247.34528459999999</v>
          </cell>
          <cell r="CT2616">
            <v>0</v>
          </cell>
          <cell r="CU2616">
            <v>0</v>
          </cell>
          <cell r="CV2616">
            <v>0</v>
          </cell>
          <cell r="CW2616">
            <v>0</v>
          </cell>
          <cell r="CX2616">
            <v>0</v>
          </cell>
          <cell r="CY2616" t="str">
            <v>End VBA</v>
          </cell>
          <cell r="DA2616">
            <v>0</v>
          </cell>
          <cell r="DB2616">
            <v>0</v>
          </cell>
          <cell r="DC2616">
            <v>0</v>
          </cell>
          <cell r="DD2616">
            <v>-17.560624579999999</v>
          </cell>
          <cell r="DE2616">
            <v>0</v>
          </cell>
          <cell r="DF2616">
            <v>0</v>
          </cell>
          <cell r="DG2616">
            <v>0</v>
          </cell>
          <cell r="DH2616">
            <v>0</v>
          </cell>
          <cell r="DI2616">
            <v>-247.34528459999999</v>
          </cell>
          <cell r="DJ2616">
            <v>0</v>
          </cell>
          <cell r="DK2616">
            <v>264.90590917999998</v>
          </cell>
          <cell r="DL2616">
            <v>0</v>
          </cell>
          <cell r="DO2616">
            <v>0</v>
          </cell>
        </row>
        <row r="2617">
          <cell r="A2617" t="str">
            <v>CM</v>
          </cell>
          <cell r="B2617" t="str">
            <v>Stone Tower CLO IV Ltd</v>
          </cell>
          <cell r="C2617" t="str">
            <v>ST CLO IV</v>
          </cell>
          <cell r="D2617" t="str">
            <v>Stone Tower CLO IV Ltd</v>
          </cell>
          <cell r="E2617" t="str">
            <v>Other</v>
          </cell>
          <cell r="F2617" t="str">
            <v>US Performing Credit</v>
          </cell>
          <cell r="G2617" t="str">
            <v>Stone Tower CLOs</v>
          </cell>
          <cell r="H2617" t="str">
            <v>CLOs</v>
          </cell>
          <cell r="I2617" t="str">
            <v>Gross/Adjusted Assets/Investment</v>
          </cell>
          <cell r="J2617" t="str">
            <v>Yes</v>
          </cell>
          <cell r="K2617">
            <v>0</v>
          </cell>
          <cell r="S2617">
            <v>41790</v>
          </cell>
          <cell r="T2617">
            <v>2014</v>
          </cell>
          <cell r="U2617">
            <v>1.6666666666666667</v>
          </cell>
          <cell r="V2617">
            <v>1</v>
          </cell>
          <cell r="X2617">
            <v>0</v>
          </cell>
          <cell r="Y2617">
            <v>0</v>
          </cell>
          <cell r="Z2617">
            <v>0</v>
          </cell>
          <cell r="AA2617">
            <v>60</v>
          </cell>
          <cell r="AB2617">
            <v>204.90590918000001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0</v>
          </cell>
          <cell r="AR2617">
            <v>264.90590917999998</v>
          </cell>
          <cell r="AY2617">
            <v>264.90590917999998</v>
          </cell>
          <cell r="AZ2617">
            <v>0</v>
          </cell>
          <cell r="BA2617">
            <v>264.90590917999998</v>
          </cell>
          <cell r="BB2617">
            <v>0</v>
          </cell>
          <cell r="BE2617">
            <v>0</v>
          </cell>
          <cell r="BF2617">
            <v>0</v>
          </cell>
          <cell r="BG2617">
            <v>0</v>
          </cell>
          <cell r="BH2617">
            <v>0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  <cell r="BN2617">
            <v>0</v>
          </cell>
          <cell r="BO2617">
            <v>0</v>
          </cell>
          <cell r="BP2617">
            <v>0</v>
          </cell>
          <cell r="BS2617">
            <v>0</v>
          </cell>
          <cell r="BT2617">
            <v>264.90590917999998</v>
          </cell>
          <cell r="BU2617">
            <v>264.90590917999998</v>
          </cell>
          <cell r="BV2617">
            <v>0</v>
          </cell>
          <cell r="BW2617">
            <v>264.90590917999998</v>
          </cell>
          <cell r="BX2617">
            <v>0</v>
          </cell>
          <cell r="BY2617">
            <v>0</v>
          </cell>
          <cell r="BZ2617">
            <v>0</v>
          </cell>
          <cell r="CA2617">
            <v>0</v>
          </cell>
          <cell r="CB2617">
            <v>0</v>
          </cell>
          <cell r="CC2617">
            <v>0</v>
          </cell>
          <cell r="CD2617">
            <v>0</v>
          </cell>
          <cell r="CE2617">
            <v>0</v>
          </cell>
          <cell r="CF2617">
            <v>0</v>
          </cell>
          <cell r="CG2617">
            <v>0</v>
          </cell>
          <cell r="CH2617">
            <v>0</v>
          </cell>
          <cell r="CJ2617">
            <v>0</v>
          </cell>
          <cell r="CK2617">
            <v>0</v>
          </cell>
          <cell r="CL2617">
            <v>0</v>
          </cell>
          <cell r="CM2617">
            <v>0</v>
          </cell>
          <cell r="CN2617">
            <v>0</v>
          </cell>
          <cell r="CO2617">
            <v>0</v>
          </cell>
          <cell r="CP2617">
            <v>0</v>
          </cell>
          <cell r="CQ2617">
            <v>0</v>
          </cell>
          <cell r="CR2617">
            <v>0</v>
          </cell>
          <cell r="CS2617">
            <v>0</v>
          </cell>
          <cell r="CT2617">
            <v>0</v>
          </cell>
          <cell r="CU2617">
            <v>0</v>
          </cell>
          <cell r="CV2617">
            <v>0</v>
          </cell>
          <cell r="CW2617">
            <v>0</v>
          </cell>
          <cell r="CX2617">
            <v>0</v>
          </cell>
          <cell r="CY2617" t="str">
            <v>End VBA</v>
          </cell>
          <cell r="DA2617">
            <v>0</v>
          </cell>
          <cell r="DB2617">
            <v>0</v>
          </cell>
          <cell r="DC2617">
            <v>0</v>
          </cell>
          <cell r="DD2617">
            <v>0</v>
          </cell>
          <cell r="DE2617">
            <v>0</v>
          </cell>
          <cell r="DF2617">
            <v>0</v>
          </cell>
          <cell r="DG2617">
            <v>0</v>
          </cell>
          <cell r="DH2617">
            <v>0</v>
          </cell>
          <cell r="DI2617">
            <v>0</v>
          </cell>
          <cell r="DJ2617">
            <v>0</v>
          </cell>
          <cell r="DK2617">
            <v>0</v>
          </cell>
          <cell r="DL2617">
            <v>0</v>
          </cell>
          <cell r="DO2617">
            <v>0</v>
          </cell>
        </row>
        <row r="2618">
          <cell r="A2618" t="str">
            <v>CM</v>
          </cell>
          <cell r="B2618" t="str">
            <v>Stone Tower CLO IV Ltd</v>
          </cell>
          <cell r="C2618" t="str">
            <v>ST CLO IV</v>
          </cell>
          <cell r="D2618" t="str">
            <v>Stone Tower CLO IV Ltd</v>
          </cell>
          <cell r="E2618" t="str">
            <v>Other</v>
          </cell>
          <cell r="F2618" t="str">
            <v>US Performing Credit</v>
          </cell>
          <cell r="G2618" t="str">
            <v>Stone Tower CLOs</v>
          </cell>
          <cell r="H2618" t="str">
            <v>CLOs</v>
          </cell>
          <cell r="I2618" t="str">
            <v>Gross/Adjusted Assets/Investment</v>
          </cell>
          <cell r="J2618" t="str">
            <v>Yes</v>
          </cell>
          <cell r="K2618">
            <v>0</v>
          </cell>
          <cell r="S2618">
            <v>41759</v>
          </cell>
          <cell r="T2618">
            <v>2014</v>
          </cell>
          <cell r="U2618">
            <v>1.3333333333333333</v>
          </cell>
          <cell r="V2618">
            <v>1</v>
          </cell>
          <cell r="X2618">
            <v>0</v>
          </cell>
          <cell r="Y2618">
            <v>0</v>
          </cell>
          <cell r="Z2618">
            <v>0</v>
          </cell>
          <cell r="AA2618">
            <v>60</v>
          </cell>
          <cell r="AB2618">
            <v>204.90590918000001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0</v>
          </cell>
          <cell r="AR2618">
            <v>264.90590917999998</v>
          </cell>
          <cell r="AY2618">
            <v>264.90590917999998</v>
          </cell>
          <cell r="AZ2618">
            <v>0</v>
          </cell>
          <cell r="BA2618">
            <v>264.90590917999998</v>
          </cell>
          <cell r="BB2618">
            <v>0</v>
          </cell>
          <cell r="BE2618">
            <v>0</v>
          </cell>
          <cell r="BF2618">
            <v>0</v>
          </cell>
          <cell r="BG2618">
            <v>0</v>
          </cell>
          <cell r="BH2618">
            <v>0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0</v>
          </cell>
          <cell r="BN2618">
            <v>0</v>
          </cell>
          <cell r="BO2618">
            <v>0</v>
          </cell>
          <cell r="BP2618">
            <v>0</v>
          </cell>
          <cell r="BS2618">
            <v>0</v>
          </cell>
          <cell r="BT2618">
            <v>264.90590917999998</v>
          </cell>
          <cell r="BU2618">
            <v>264.90590917999998</v>
          </cell>
          <cell r="BV2618">
            <v>0</v>
          </cell>
          <cell r="BW2618">
            <v>264.90590917999998</v>
          </cell>
          <cell r="BX2618">
            <v>0</v>
          </cell>
          <cell r="BY2618">
            <v>0</v>
          </cell>
          <cell r="BZ2618">
            <v>0</v>
          </cell>
          <cell r="CA2618">
            <v>0</v>
          </cell>
          <cell r="CB2618">
            <v>0</v>
          </cell>
          <cell r="CC2618">
            <v>0</v>
          </cell>
          <cell r="CD2618">
            <v>0</v>
          </cell>
          <cell r="CE2618">
            <v>0</v>
          </cell>
          <cell r="CF2618">
            <v>0</v>
          </cell>
          <cell r="CG2618">
            <v>0</v>
          </cell>
          <cell r="CH2618">
            <v>0</v>
          </cell>
          <cell r="CJ2618">
            <v>0</v>
          </cell>
          <cell r="CK2618">
            <v>0</v>
          </cell>
          <cell r="CL2618">
            <v>0</v>
          </cell>
          <cell r="CM2618">
            <v>0</v>
          </cell>
          <cell r="CN2618">
            <v>0</v>
          </cell>
          <cell r="CO2618">
            <v>0</v>
          </cell>
          <cell r="CP2618">
            <v>0</v>
          </cell>
          <cell r="CQ2618">
            <v>0</v>
          </cell>
          <cell r="CR2618">
            <v>0</v>
          </cell>
          <cell r="CS2618">
            <v>0</v>
          </cell>
          <cell r="CT2618">
            <v>0</v>
          </cell>
          <cell r="CU2618">
            <v>0</v>
          </cell>
          <cell r="CV2618">
            <v>0</v>
          </cell>
          <cell r="CW2618">
            <v>0</v>
          </cell>
          <cell r="CX2618">
            <v>0</v>
          </cell>
          <cell r="CY2618" t="str">
            <v>End VBA</v>
          </cell>
          <cell r="DA2618">
            <v>0</v>
          </cell>
          <cell r="DB2618">
            <v>0</v>
          </cell>
          <cell r="DC2618">
            <v>0</v>
          </cell>
          <cell r="DD2618">
            <v>0</v>
          </cell>
          <cell r="DE2618">
            <v>0</v>
          </cell>
          <cell r="DF2618">
            <v>0</v>
          </cell>
          <cell r="DG2618">
            <v>0</v>
          </cell>
          <cell r="DH2618">
            <v>0</v>
          </cell>
          <cell r="DI2618">
            <v>0</v>
          </cell>
          <cell r="DJ2618">
            <v>0</v>
          </cell>
          <cell r="DK2618">
            <v>0</v>
          </cell>
          <cell r="DL2618">
            <v>0</v>
          </cell>
          <cell r="DO2618">
            <v>0</v>
          </cell>
        </row>
        <row r="2619">
          <cell r="A2619" t="str">
            <v>CM</v>
          </cell>
          <cell r="B2619" t="str">
            <v>Stone Tower CLO IV Ltd</v>
          </cell>
          <cell r="C2619" t="str">
            <v>ST CLO IV</v>
          </cell>
          <cell r="D2619" t="str">
            <v>Stone Tower CLO IV Ltd</v>
          </cell>
          <cell r="E2619" t="str">
            <v>Other</v>
          </cell>
          <cell r="F2619" t="str">
            <v>US Performing Credit</v>
          </cell>
          <cell r="G2619" t="str">
            <v>Stone Tower CLOs</v>
          </cell>
          <cell r="H2619" t="str">
            <v>CLOs</v>
          </cell>
          <cell r="I2619" t="str">
            <v>Gross/Adjusted Assets/Investment</v>
          </cell>
          <cell r="J2619" t="str">
            <v>Yes</v>
          </cell>
          <cell r="K2619">
            <v>0</v>
          </cell>
          <cell r="S2619">
            <v>41729</v>
          </cell>
          <cell r="T2619">
            <v>2014</v>
          </cell>
          <cell r="U2619">
            <v>1</v>
          </cell>
          <cell r="V2619">
            <v>1</v>
          </cell>
          <cell r="X2619">
            <v>0</v>
          </cell>
          <cell r="Y2619">
            <v>0</v>
          </cell>
          <cell r="Z2619">
            <v>0</v>
          </cell>
          <cell r="AA2619">
            <v>60</v>
          </cell>
          <cell r="AB2619">
            <v>204.90590918000001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0</v>
          </cell>
          <cell r="AR2619">
            <v>264.90590917999998</v>
          </cell>
          <cell r="AY2619">
            <v>264.90590917999998</v>
          </cell>
          <cell r="AZ2619">
            <v>0</v>
          </cell>
          <cell r="BA2619">
            <v>264.90590917999998</v>
          </cell>
          <cell r="BB2619">
            <v>0</v>
          </cell>
          <cell r="BE2619">
            <v>296.21292274999996</v>
          </cell>
          <cell r="BF2619">
            <v>0</v>
          </cell>
          <cell r="BG2619">
            <v>0</v>
          </cell>
          <cell r="BH2619">
            <v>0</v>
          </cell>
          <cell r="BI2619">
            <v>-0.72891421000000001</v>
          </cell>
          <cell r="BJ2619">
            <v>0</v>
          </cell>
          <cell r="BK2619">
            <v>0</v>
          </cell>
          <cell r="BL2619">
            <v>0</v>
          </cell>
          <cell r="BM2619">
            <v>-30.578099359999982</v>
          </cell>
          <cell r="BN2619">
            <v>0</v>
          </cell>
          <cell r="BO2619">
            <v>264.90590917999998</v>
          </cell>
          <cell r="BP2619">
            <v>0</v>
          </cell>
          <cell r="BS2619">
            <v>296.21292274999996</v>
          </cell>
          <cell r="BT2619">
            <v>264.90590917999998</v>
          </cell>
          <cell r="BU2619">
            <v>264.90590917999998</v>
          </cell>
          <cell r="BV2619">
            <v>0</v>
          </cell>
          <cell r="BW2619">
            <v>264.90590917999998</v>
          </cell>
          <cell r="BX2619">
            <v>0</v>
          </cell>
          <cell r="BY2619">
            <v>0</v>
          </cell>
          <cell r="BZ2619">
            <v>0</v>
          </cell>
          <cell r="CA2619">
            <v>0</v>
          </cell>
          <cell r="CB2619">
            <v>-0.72891421000000001</v>
          </cell>
          <cell r="CC2619">
            <v>0</v>
          </cell>
          <cell r="CD2619">
            <v>0</v>
          </cell>
          <cell r="CE2619">
            <v>0</v>
          </cell>
          <cell r="CF2619">
            <v>-30.578099359999982</v>
          </cell>
          <cell r="CG2619">
            <v>0</v>
          </cell>
          <cell r="CH2619">
            <v>0</v>
          </cell>
          <cell r="CJ2619">
            <v>296.21292275000002</v>
          </cell>
          <cell r="CK2619">
            <v>0</v>
          </cell>
          <cell r="CL2619">
            <v>0</v>
          </cell>
          <cell r="CM2619">
            <v>0</v>
          </cell>
          <cell r="CN2619">
            <v>-0.72891421000000001</v>
          </cell>
          <cell r="CO2619">
            <v>0</v>
          </cell>
          <cell r="CP2619">
            <v>0</v>
          </cell>
          <cell r="CQ2619">
            <v>0</v>
          </cell>
          <cell r="CR2619">
            <v>0</v>
          </cell>
          <cell r="CS2619">
            <v>-30.578099360000039</v>
          </cell>
          <cell r="CT2619">
            <v>264.90590917999998</v>
          </cell>
          <cell r="CU2619">
            <v>0</v>
          </cell>
          <cell r="CV2619">
            <v>0</v>
          </cell>
          <cell r="CW2619">
            <v>0</v>
          </cell>
          <cell r="CX2619">
            <v>0</v>
          </cell>
          <cell r="CY2619" t="str">
            <v>End VBA</v>
          </cell>
          <cell r="DA2619">
            <v>0</v>
          </cell>
          <cell r="DB2619">
            <v>0</v>
          </cell>
          <cell r="DC2619">
            <v>0</v>
          </cell>
          <cell r="DD2619">
            <v>-0.72891421000000001</v>
          </cell>
          <cell r="DE2619">
            <v>0</v>
          </cell>
          <cell r="DF2619">
            <v>0</v>
          </cell>
          <cell r="DG2619">
            <v>0</v>
          </cell>
          <cell r="DH2619">
            <v>0</v>
          </cell>
          <cell r="DI2619">
            <v>-30.578099360000039</v>
          </cell>
          <cell r="DJ2619">
            <v>0</v>
          </cell>
          <cell r="DK2619">
            <v>296.21292275000002</v>
          </cell>
          <cell r="DL2619">
            <v>0</v>
          </cell>
          <cell r="DO2619">
            <v>0</v>
          </cell>
        </row>
        <row r="2620">
          <cell r="A2620" t="str">
            <v>CM</v>
          </cell>
          <cell r="B2620" t="str">
            <v>Stone Tower CLO IV Ltd</v>
          </cell>
          <cell r="C2620" t="str">
            <v>ST CLO IV</v>
          </cell>
          <cell r="D2620" t="str">
            <v>Stone Tower CLO IV Ltd</v>
          </cell>
          <cell r="E2620" t="str">
            <v>Other</v>
          </cell>
          <cell r="F2620" t="str">
            <v>US Performing Credit</v>
          </cell>
          <cell r="G2620" t="str">
            <v>Stone Tower CLOs</v>
          </cell>
          <cell r="H2620" t="str">
            <v>CLOs</v>
          </cell>
          <cell r="I2620" t="str">
            <v>Gross/Adjusted Assets/Investment</v>
          </cell>
          <cell r="J2620" t="str">
            <v>Yes</v>
          </cell>
          <cell r="K2620">
            <v>0.18516843002262448</v>
          </cell>
          <cell r="S2620">
            <v>41698</v>
          </cell>
          <cell r="T2620">
            <v>2014</v>
          </cell>
          <cell r="U2620">
            <v>0.66666666666666663</v>
          </cell>
          <cell r="V2620">
            <v>1</v>
          </cell>
          <cell r="X2620">
            <v>0</v>
          </cell>
          <cell r="Y2620">
            <v>0</v>
          </cell>
          <cell r="Z2620">
            <v>0</v>
          </cell>
          <cell r="AA2620">
            <v>60</v>
          </cell>
          <cell r="AB2620">
            <v>205.41484743000001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0</v>
          </cell>
          <cell r="AR2620">
            <v>265.41484743000001</v>
          </cell>
          <cell r="AY2620">
            <v>265.41484743000001</v>
          </cell>
          <cell r="AZ2620">
            <v>0</v>
          </cell>
          <cell r="BA2620">
            <v>265.41484743000001</v>
          </cell>
          <cell r="BB2620">
            <v>0</v>
          </cell>
          <cell r="BE2620">
            <v>0</v>
          </cell>
          <cell r="BF2620">
            <v>0</v>
          </cell>
          <cell r="BG2620">
            <v>0</v>
          </cell>
          <cell r="BH2620">
            <v>0</v>
          </cell>
          <cell r="BI2620">
            <v>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  <cell r="BO2620">
            <v>0</v>
          </cell>
          <cell r="BP2620">
            <v>0</v>
          </cell>
          <cell r="BS2620">
            <v>0</v>
          </cell>
          <cell r="BT2620">
            <v>265.41484743000001</v>
          </cell>
          <cell r="BU2620">
            <v>265.41484743000001</v>
          </cell>
          <cell r="BV2620">
            <v>0</v>
          </cell>
          <cell r="BW2620">
            <v>265.41484743000001</v>
          </cell>
          <cell r="BX2620">
            <v>0</v>
          </cell>
          <cell r="BY2620">
            <v>0</v>
          </cell>
          <cell r="BZ2620">
            <v>0</v>
          </cell>
          <cell r="CA2620">
            <v>0</v>
          </cell>
          <cell r="CB2620">
            <v>0</v>
          </cell>
          <cell r="CC2620">
            <v>0</v>
          </cell>
          <cell r="CD2620">
            <v>0</v>
          </cell>
          <cell r="CE2620">
            <v>0</v>
          </cell>
          <cell r="CF2620">
            <v>0</v>
          </cell>
          <cell r="CG2620">
            <v>0</v>
          </cell>
          <cell r="CH2620">
            <v>0</v>
          </cell>
          <cell r="CJ2620">
            <v>0</v>
          </cell>
          <cell r="CK2620">
            <v>0</v>
          </cell>
          <cell r="CL2620">
            <v>0</v>
          </cell>
          <cell r="CM2620">
            <v>0</v>
          </cell>
          <cell r="CN2620">
            <v>0</v>
          </cell>
          <cell r="CO2620">
            <v>0</v>
          </cell>
          <cell r="CP2620">
            <v>0</v>
          </cell>
          <cell r="CQ2620">
            <v>0</v>
          </cell>
          <cell r="CR2620">
            <v>0</v>
          </cell>
          <cell r="CS2620">
            <v>0</v>
          </cell>
          <cell r="CT2620">
            <v>0</v>
          </cell>
          <cell r="CU2620">
            <v>0</v>
          </cell>
          <cell r="CV2620">
            <v>0</v>
          </cell>
          <cell r="CW2620">
            <v>0</v>
          </cell>
          <cell r="CX2620">
            <v>0</v>
          </cell>
          <cell r="CY2620" t="str">
            <v>End VBA</v>
          </cell>
          <cell r="DA2620">
            <v>0</v>
          </cell>
          <cell r="DB2620">
            <v>0</v>
          </cell>
          <cell r="DC2620">
            <v>0</v>
          </cell>
          <cell r="DD2620">
            <v>0</v>
          </cell>
          <cell r="DE2620">
            <v>0</v>
          </cell>
          <cell r="DF2620">
            <v>0</v>
          </cell>
          <cell r="DG2620">
            <v>0</v>
          </cell>
          <cell r="DH2620">
            <v>0</v>
          </cell>
          <cell r="DI2620">
            <v>0</v>
          </cell>
          <cell r="DJ2620">
            <v>0</v>
          </cell>
          <cell r="DK2620">
            <v>0</v>
          </cell>
          <cell r="DL2620">
            <v>0</v>
          </cell>
          <cell r="DO2620">
            <v>0</v>
          </cell>
        </row>
        <row r="2621">
          <cell r="A2621" t="str">
            <v>CM</v>
          </cell>
          <cell r="B2621" t="str">
            <v>Stone Tower CLO IV Ltd</v>
          </cell>
          <cell r="C2621" t="str">
            <v>ST CLO IV</v>
          </cell>
          <cell r="D2621" t="str">
            <v>Stone Tower CLO IV Ltd</v>
          </cell>
          <cell r="E2621" t="str">
            <v>Other</v>
          </cell>
          <cell r="F2621" t="str">
            <v>US Performing Credit</v>
          </cell>
          <cell r="G2621" t="str">
            <v>Stone Tower CLOs</v>
          </cell>
          <cell r="H2621" t="str">
            <v>CLOs</v>
          </cell>
          <cell r="I2621" t="str">
            <v>Gross/Adjusted Assets/Investment</v>
          </cell>
          <cell r="J2621" t="str">
            <v>Yes</v>
          </cell>
          <cell r="K2621">
            <v>0.18516843002262448</v>
          </cell>
          <cell r="S2621">
            <v>41670</v>
          </cell>
          <cell r="T2621">
            <v>2014</v>
          </cell>
          <cell r="U2621">
            <v>0.33333333333333331</v>
          </cell>
          <cell r="V2621">
            <v>1</v>
          </cell>
          <cell r="X2621">
            <v>0</v>
          </cell>
          <cell r="Y2621">
            <v>0</v>
          </cell>
          <cell r="Z2621">
            <v>0</v>
          </cell>
          <cell r="AA2621">
            <v>60</v>
          </cell>
          <cell r="AB2621">
            <v>205.41484743000001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0</v>
          </cell>
          <cell r="AR2621">
            <v>265.41484743000001</v>
          </cell>
          <cell r="AY2621">
            <v>265.41484743000001</v>
          </cell>
          <cell r="AZ2621">
            <v>0</v>
          </cell>
          <cell r="BA2621">
            <v>265.41484743000001</v>
          </cell>
          <cell r="BB2621">
            <v>0</v>
          </cell>
          <cell r="BE2621">
            <v>0</v>
          </cell>
          <cell r="BF2621">
            <v>0</v>
          </cell>
          <cell r="BG2621">
            <v>0</v>
          </cell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  <cell r="BN2621">
            <v>0</v>
          </cell>
          <cell r="BO2621">
            <v>0</v>
          </cell>
          <cell r="BP2621">
            <v>0</v>
          </cell>
          <cell r="BS2621">
            <v>0</v>
          </cell>
          <cell r="BT2621">
            <v>265.41484743000001</v>
          </cell>
          <cell r="BU2621">
            <v>265.41484743000001</v>
          </cell>
          <cell r="BV2621">
            <v>0</v>
          </cell>
          <cell r="BW2621">
            <v>265.41484743000001</v>
          </cell>
          <cell r="BX2621">
            <v>0</v>
          </cell>
          <cell r="BY2621">
            <v>0</v>
          </cell>
          <cell r="BZ2621">
            <v>0</v>
          </cell>
          <cell r="CA2621">
            <v>0</v>
          </cell>
          <cell r="CB2621">
            <v>0</v>
          </cell>
          <cell r="CC2621">
            <v>0</v>
          </cell>
          <cell r="CD2621">
            <v>0</v>
          </cell>
          <cell r="CE2621">
            <v>0</v>
          </cell>
          <cell r="CF2621">
            <v>0</v>
          </cell>
          <cell r="CG2621">
            <v>0</v>
          </cell>
          <cell r="CH2621">
            <v>0</v>
          </cell>
          <cell r="CJ2621">
            <v>0</v>
          </cell>
          <cell r="CK2621">
            <v>0</v>
          </cell>
          <cell r="CL2621">
            <v>0</v>
          </cell>
          <cell r="CM2621">
            <v>0</v>
          </cell>
          <cell r="CN2621">
            <v>0</v>
          </cell>
          <cell r="CO2621">
            <v>0</v>
          </cell>
          <cell r="CP2621">
            <v>0</v>
          </cell>
          <cell r="CQ2621">
            <v>0</v>
          </cell>
          <cell r="CR2621">
            <v>0</v>
          </cell>
          <cell r="CS2621">
            <v>0</v>
          </cell>
          <cell r="CT2621">
            <v>0</v>
          </cell>
          <cell r="CU2621">
            <v>0</v>
          </cell>
          <cell r="CV2621">
            <v>0</v>
          </cell>
          <cell r="CW2621">
            <v>0</v>
          </cell>
          <cell r="CX2621">
            <v>0</v>
          </cell>
          <cell r="CY2621" t="str">
            <v>End VBA</v>
          </cell>
          <cell r="DA2621">
            <v>0</v>
          </cell>
          <cell r="DB2621">
            <v>0</v>
          </cell>
          <cell r="DC2621">
            <v>0</v>
          </cell>
          <cell r="DD2621">
            <v>0</v>
          </cell>
          <cell r="DE2621">
            <v>0</v>
          </cell>
          <cell r="DF2621">
            <v>0</v>
          </cell>
          <cell r="DG2621">
            <v>0</v>
          </cell>
          <cell r="DH2621">
            <v>0</v>
          </cell>
          <cell r="DI2621">
            <v>0</v>
          </cell>
          <cell r="DJ2621">
            <v>0</v>
          </cell>
          <cell r="DK2621">
            <v>0</v>
          </cell>
          <cell r="DL2621">
            <v>0</v>
          </cell>
          <cell r="DO2621">
            <v>0</v>
          </cell>
        </row>
        <row r="2622">
          <cell r="A2622" t="str">
            <v>CM</v>
          </cell>
          <cell r="B2622" t="str">
            <v>Stone Tower CLO IV Ltd</v>
          </cell>
          <cell r="C2622" t="str">
            <v>ST CLO IV</v>
          </cell>
          <cell r="D2622" t="str">
            <v>Stone Tower CLO IV Ltd</v>
          </cell>
          <cell r="E2622" t="str">
            <v>Other</v>
          </cell>
          <cell r="F2622" t="str">
            <v>US Performing Credit</v>
          </cell>
          <cell r="G2622" t="str">
            <v>Stone Tower CLOs</v>
          </cell>
          <cell r="H2622" t="str">
            <v>CLOs</v>
          </cell>
          <cell r="I2622" t="str">
            <v>Gross/Adjusted Assets/Investment</v>
          </cell>
          <cell r="J2622" t="str">
            <v>Yes</v>
          </cell>
          <cell r="K2622">
            <v>0</v>
          </cell>
          <cell r="S2622">
            <v>41639</v>
          </cell>
          <cell r="T2622">
            <v>2013</v>
          </cell>
          <cell r="U2622">
            <v>4</v>
          </cell>
          <cell r="V2622">
            <v>1</v>
          </cell>
          <cell r="X2622">
            <v>0</v>
          </cell>
          <cell r="Y2622">
            <v>0</v>
          </cell>
          <cell r="Z2622">
            <v>0</v>
          </cell>
          <cell r="AA2622">
            <v>60</v>
          </cell>
          <cell r="AB2622">
            <v>236.21292274999999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0</v>
          </cell>
          <cell r="AR2622">
            <v>296.21292274999996</v>
          </cell>
          <cell r="AY2622">
            <v>296.21292275000002</v>
          </cell>
          <cell r="AZ2622">
            <v>0</v>
          </cell>
          <cell r="BA2622">
            <v>296.21292275000002</v>
          </cell>
          <cell r="BB2622">
            <v>0</v>
          </cell>
          <cell r="BE2622">
            <v>396.56702676999998</v>
          </cell>
          <cell r="BF2622">
            <v>0</v>
          </cell>
          <cell r="BG2622">
            <v>0</v>
          </cell>
          <cell r="BH2622">
            <v>0</v>
          </cell>
          <cell r="BI2622">
            <v>-0.69243286999999998</v>
          </cell>
          <cell r="BJ2622">
            <v>0</v>
          </cell>
          <cell r="BK2622">
            <v>0</v>
          </cell>
          <cell r="BL2622">
            <v>0</v>
          </cell>
          <cell r="BM2622">
            <v>-99.661671150000018</v>
          </cell>
          <cell r="BN2622">
            <v>0</v>
          </cell>
          <cell r="BO2622">
            <v>296.21292274999996</v>
          </cell>
          <cell r="BP2622">
            <v>0</v>
          </cell>
          <cell r="BS2622">
            <v>396.56702676999998</v>
          </cell>
          <cell r="BT2622">
            <v>296.21292274999996</v>
          </cell>
          <cell r="BU2622">
            <v>296.21292275000002</v>
          </cell>
          <cell r="BV2622">
            <v>0</v>
          </cell>
          <cell r="BW2622">
            <v>296.21292275000002</v>
          </cell>
          <cell r="BX2622">
            <v>0</v>
          </cell>
          <cell r="BY2622">
            <v>0</v>
          </cell>
          <cell r="BZ2622">
            <v>0</v>
          </cell>
          <cell r="CA2622">
            <v>0</v>
          </cell>
          <cell r="CB2622">
            <v>-0.69243286999999998</v>
          </cell>
          <cell r="CC2622">
            <v>0</v>
          </cell>
          <cell r="CD2622">
            <v>0</v>
          </cell>
          <cell r="CE2622">
            <v>0</v>
          </cell>
          <cell r="CF2622">
            <v>-99.661671150000018</v>
          </cell>
          <cell r="CG2622">
            <v>0</v>
          </cell>
          <cell r="CH2622">
            <v>0</v>
          </cell>
          <cell r="CJ2622">
            <v>396.56702676999998</v>
          </cell>
          <cell r="CK2622">
            <v>0</v>
          </cell>
          <cell r="CL2622">
            <v>0</v>
          </cell>
          <cell r="CM2622">
            <v>0</v>
          </cell>
          <cell r="CN2622">
            <v>-0.69243286999999998</v>
          </cell>
          <cell r="CO2622">
            <v>0</v>
          </cell>
          <cell r="CP2622">
            <v>0</v>
          </cell>
          <cell r="CQ2622">
            <v>0</v>
          </cell>
          <cell r="CR2622">
            <v>0</v>
          </cell>
          <cell r="CS2622">
            <v>-99.661671149999961</v>
          </cell>
          <cell r="CT2622">
            <v>296.21292275000002</v>
          </cell>
          <cell r="CU2622">
            <v>0</v>
          </cell>
          <cell r="CV2622">
            <v>0</v>
          </cell>
          <cell r="CW2622">
            <v>0</v>
          </cell>
          <cell r="CX2622">
            <v>0</v>
          </cell>
          <cell r="CY2622" t="str">
            <v>End VBA</v>
          </cell>
          <cell r="DA2622">
            <v>0</v>
          </cell>
          <cell r="DB2622">
            <v>0</v>
          </cell>
          <cell r="DC2622">
            <v>0</v>
          </cell>
          <cell r="DD2622">
            <v>-0.69243286999999998</v>
          </cell>
          <cell r="DE2622">
            <v>0</v>
          </cell>
          <cell r="DF2622">
            <v>0</v>
          </cell>
          <cell r="DG2622">
            <v>0</v>
          </cell>
          <cell r="DH2622">
            <v>0</v>
          </cell>
          <cell r="DI2622">
            <v>-99.661671149999961</v>
          </cell>
          <cell r="DJ2622">
            <v>0</v>
          </cell>
          <cell r="DK2622">
            <v>396.56702676999998</v>
          </cell>
          <cell r="DL2622">
            <v>0</v>
          </cell>
          <cell r="DO2622">
            <v>0</v>
          </cell>
        </row>
        <row r="2623">
          <cell r="A2623" t="str">
            <v>CM</v>
          </cell>
          <cell r="B2623" t="str">
            <v>Stone Tower CLO IV Ltd</v>
          </cell>
          <cell r="C2623" t="str">
            <v>ST CLO IV</v>
          </cell>
          <cell r="D2623" t="str">
            <v>Stone Tower CLO IV Ltd</v>
          </cell>
          <cell r="E2623" t="str">
            <v>Other</v>
          </cell>
          <cell r="F2623" t="str">
            <v>US Performing Credit</v>
          </cell>
          <cell r="G2623" t="str">
            <v>Stone Tower CLOs</v>
          </cell>
          <cell r="H2623" t="str">
            <v>CLOs</v>
          </cell>
          <cell r="I2623" t="str">
            <v>Gross/Adjusted Assets/Investment</v>
          </cell>
          <cell r="J2623" t="str">
            <v>Yes</v>
          </cell>
          <cell r="K2623">
            <v>0.18516843002262448</v>
          </cell>
          <cell r="S2623">
            <v>41608</v>
          </cell>
          <cell r="T2623">
            <v>2013</v>
          </cell>
          <cell r="U2623">
            <v>3.6666666666666665</v>
          </cell>
          <cell r="V2623">
            <v>1</v>
          </cell>
          <cell r="X2623">
            <v>0</v>
          </cell>
          <cell r="Y2623">
            <v>0</v>
          </cell>
          <cell r="Z2623">
            <v>0</v>
          </cell>
          <cell r="AA2623">
            <v>60</v>
          </cell>
          <cell r="AB2623">
            <v>236.21292274999999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0</v>
          </cell>
          <cell r="AR2623">
            <v>296.21292274999996</v>
          </cell>
          <cell r="AY2623">
            <v>296.21292275000002</v>
          </cell>
          <cell r="AZ2623">
            <v>0</v>
          </cell>
          <cell r="BA2623">
            <v>296.21292275000002</v>
          </cell>
          <cell r="BB2623">
            <v>0</v>
          </cell>
          <cell r="BE2623">
            <v>0</v>
          </cell>
          <cell r="BF2623">
            <v>0</v>
          </cell>
          <cell r="BG2623">
            <v>0</v>
          </cell>
          <cell r="BH2623">
            <v>0</v>
          </cell>
          <cell r="BI2623">
            <v>0</v>
          </cell>
          <cell r="BJ2623">
            <v>0</v>
          </cell>
          <cell r="BK2623">
            <v>0</v>
          </cell>
          <cell r="BL2623">
            <v>0</v>
          </cell>
          <cell r="BM2623">
            <v>0</v>
          </cell>
          <cell r="BN2623">
            <v>0</v>
          </cell>
          <cell r="BO2623">
            <v>0</v>
          </cell>
          <cell r="BP2623">
            <v>0</v>
          </cell>
          <cell r="BS2623">
            <v>0</v>
          </cell>
          <cell r="BT2623">
            <v>296.21292274999996</v>
          </cell>
          <cell r="BU2623">
            <v>296.21292275000002</v>
          </cell>
          <cell r="BV2623">
            <v>0</v>
          </cell>
          <cell r="BW2623">
            <v>296.21292275000002</v>
          </cell>
          <cell r="BX2623">
            <v>0</v>
          </cell>
          <cell r="BY2623">
            <v>0</v>
          </cell>
          <cell r="BZ2623">
            <v>0</v>
          </cell>
          <cell r="CA2623">
            <v>0</v>
          </cell>
          <cell r="CB2623">
            <v>0</v>
          </cell>
          <cell r="CC2623">
            <v>0</v>
          </cell>
          <cell r="CD2623">
            <v>0</v>
          </cell>
          <cell r="CE2623">
            <v>0</v>
          </cell>
          <cell r="CF2623">
            <v>0</v>
          </cell>
          <cell r="CG2623">
            <v>0</v>
          </cell>
          <cell r="CH2623">
            <v>0</v>
          </cell>
          <cell r="CJ2623">
            <v>0</v>
          </cell>
          <cell r="CK2623">
            <v>0</v>
          </cell>
          <cell r="CL2623">
            <v>0</v>
          </cell>
          <cell r="CM2623">
            <v>0</v>
          </cell>
          <cell r="CN2623">
            <v>0</v>
          </cell>
          <cell r="CO2623">
            <v>0</v>
          </cell>
          <cell r="CP2623">
            <v>0</v>
          </cell>
          <cell r="CQ2623">
            <v>0</v>
          </cell>
          <cell r="CR2623">
            <v>0</v>
          </cell>
          <cell r="CS2623">
            <v>0</v>
          </cell>
          <cell r="CT2623">
            <v>0</v>
          </cell>
          <cell r="CU2623">
            <v>0</v>
          </cell>
          <cell r="CV2623">
            <v>0</v>
          </cell>
          <cell r="CW2623">
            <v>0</v>
          </cell>
          <cell r="CX2623">
            <v>0</v>
          </cell>
          <cell r="CY2623" t="str">
            <v>End VBA</v>
          </cell>
          <cell r="DA2623">
            <v>0</v>
          </cell>
          <cell r="DB2623">
            <v>0</v>
          </cell>
          <cell r="DC2623">
            <v>0</v>
          </cell>
          <cell r="DD2623">
            <v>0</v>
          </cell>
          <cell r="DE2623">
            <v>0</v>
          </cell>
          <cell r="DF2623">
            <v>0</v>
          </cell>
          <cell r="DG2623">
            <v>0</v>
          </cell>
          <cell r="DH2623">
            <v>0</v>
          </cell>
          <cell r="DI2623">
            <v>0</v>
          </cell>
          <cell r="DJ2623">
            <v>0</v>
          </cell>
          <cell r="DK2623">
            <v>0</v>
          </cell>
          <cell r="DL2623">
            <v>0</v>
          </cell>
          <cell r="DO2623">
            <v>0</v>
          </cell>
        </row>
        <row r="2624">
          <cell r="A2624" t="str">
            <v>CM</v>
          </cell>
          <cell r="B2624" t="str">
            <v>Stone Tower CLO IV Ltd</v>
          </cell>
          <cell r="C2624" t="str">
            <v>ST CLO IV</v>
          </cell>
          <cell r="D2624" t="str">
            <v>Stone Tower CLO IV Ltd</v>
          </cell>
          <cell r="E2624" t="str">
            <v>Other</v>
          </cell>
          <cell r="F2624" t="str">
            <v>US Performing Credit</v>
          </cell>
          <cell r="G2624" t="str">
            <v>Stone Tower CLOs</v>
          </cell>
          <cell r="H2624" t="str">
            <v>CLOs</v>
          </cell>
          <cell r="I2624" t="str">
            <v>Gross/Adjusted Assets/Investment</v>
          </cell>
          <cell r="J2624" t="str">
            <v>Yes</v>
          </cell>
          <cell r="K2624">
            <v>0.18516843002262448</v>
          </cell>
          <cell r="S2624">
            <v>41578</v>
          </cell>
          <cell r="T2624">
            <v>2013</v>
          </cell>
          <cell r="U2624">
            <v>3.3333333333333335</v>
          </cell>
          <cell r="V2624">
            <v>1</v>
          </cell>
          <cell r="X2624">
            <v>0</v>
          </cell>
          <cell r="Y2624">
            <v>0</v>
          </cell>
          <cell r="Z2624">
            <v>0</v>
          </cell>
          <cell r="AA2624">
            <v>60</v>
          </cell>
          <cell r="AB2624">
            <v>236.21292274999999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0</v>
          </cell>
          <cell r="AR2624">
            <v>296.21292274999996</v>
          </cell>
          <cell r="AY2624">
            <v>296.21292275000002</v>
          </cell>
          <cell r="AZ2624">
            <v>0</v>
          </cell>
          <cell r="BA2624">
            <v>296.21292275000002</v>
          </cell>
          <cell r="BB2624">
            <v>0</v>
          </cell>
          <cell r="BE2624">
            <v>0</v>
          </cell>
          <cell r="BF2624">
            <v>0</v>
          </cell>
          <cell r="BG2624">
            <v>0</v>
          </cell>
          <cell r="BH2624">
            <v>0</v>
          </cell>
          <cell r="BI2624">
            <v>0</v>
          </cell>
          <cell r="BJ2624">
            <v>0</v>
          </cell>
          <cell r="BK2624">
            <v>0</v>
          </cell>
          <cell r="BL2624">
            <v>0</v>
          </cell>
          <cell r="BM2624">
            <v>0</v>
          </cell>
          <cell r="BN2624">
            <v>0</v>
          </cell>
          <cell r="BO2624">
            <v>0</v>
          </cell>
          <cell r="BP2624">
            <v>0</v>
          </cell>
          <cell r="BS2624">
            <v>0</v>
          </cell>
          <cell r="BT2624">
            <v>296.21292274999996</v>
          </cell>
          <cell r="BU2624">
            <v>296.21292275000002</v>
          </cell>
          <cell r="BV2624">
            <v>0</v>
          </cell>
          <cell r="BW2624">
            <v>296.21292275000002</v>
          </cell>
          <cell r="BX2624">
            <v>0</v>
          </cell>
          <cell r="BY2624">
            <v>0</v>
          </cell>
          <cell r="BZ2624">
            <v>0</v>
          </cell>
          <cell r="CA2624">
            <v>0</v>
          </cell>
          <cell r="CB2624">
            <v>0</v>
          </cell>
          <cell r="CC2624">
            <v>0</v>
          </cell>
          <cell r="CD2624">
            <v>0</v>
          </cell>
          <cell r="CE2624">
            <v>0</v>
          </cell>
          <cell r="CF2624">
            <v>0</v>
          </cell>
          <cell r="CG2624">
            <v>0</v>
          </cell>
          <cell r="CH2624">
            <v>0</v>
          </cell>
          <cell r="CJ2624">
            <v>0</v>
          </cell>
          <cell r="CK2624">
            <v>0</v>
          </cell>
          <cell r="CL2624">
            <v>0</v>
          </cell>
          <cell r="CM2624">
            <v>0</v>
          </cell>
          <cell r="CN2624">
            <v>0</v>
          </cell>
          <cell r="CO2624">
            <v>0</v>
          </cell>
          <cell r="CP2624">
            <v>0</v>
          </cell>
          <cell r="CQ2624">
            <v>0</v>
          </cell>
          <cell r="CR2624">
            <v>0</v>
          </cell>
          <cell r="CS2624">
            <v>0</v>
          </cell>
          <cell r="CT2624">
            <v>0</v>
          </cell>
          <cell r="CU2624">
            <v>0</v>
          </cell>
          <cell r="CV2624">
            <v>0</v>
          </cell>
          <cell r="CW2624">
            <v>0</v>
          </cell>
          <cell r="CX2624">
            <v>0</v>
          </cell>
          <cell r="CY2624" t="str">
            <v>End VBA</v>
          </cell>
          <cell r="DA2624">
            <v>0</v>
          </cell>
          <cell r="DB2624">
            <v>0</v>
          </cell>
          <cell r="DC2624">
            <v>0</v>
          </cell>
          <cell r="DD2624">
            <v>0</v>
          </cell>
          <cell r="DE2624">
            <v>0</v>
          </cell>
          <cell r="DF2624">
            <v>0</v>
          </cell>
          <cell r="DG2624">
            <v>0</v>
          </cell>
          <cell r="DH2624">
            <v>0</v>
          </cell>
          <cell r="DI2624">
            <v>0</v>
          </cell>
          <cell r="DJ2624">
            <v>0</v>
          </cell>
          <cell r="DK2624">
            <v>0</v>
          </cell>
          <cell r="DL2624">
            <v>0</v>
          </cell>
          <cell r="DO2624">
            <v>0</v>
          </cell>
        </row>
        <row r="2625">
          <cell r="A2625" t="str">
            <v>CM</v>
          </cell>
          <cell r="B2625" t="str">
            <v>Stone Tower CLO IV Ltd</v>
          </cell>
          <cell r="C2625" t="str">
            <v>ST CLO IV</v>
          </cell>
          <cell r="D2625" t="str">
            <v>Stone Tower CLO IV Ltd</v>
          </cell>
          <cell r="E2625" t="str">
            <v>Other</v>
          </cell>
          <cell r="F2625" t="str">
            <v>US Performing Credit</v>
          </cell>
          <cell r="G2625" t="str">
            <v>Stone Tower CLOs</v>
          </cell>
          <cell r="H2625" t="str">
            <v>CLOs</v>
          </cell>
          <cell r="I2625" t="str">
            <v>Gross/Adjusted Assets/Investment</v>
          </cell>
          <cell r="J2625" t="str">
            <v>Yes</v>
          </cell>
          <cell r="K2625">
            <v>0.18516843002262448</v>
          </cell>
          <cell r="S2625">
            <v>41547</v>
          </cell>
          <cell r="T2625">
            <v>2013</v>
          </cell>
          <cell r="U2625">
            <v>3</v>
          </cell>
          <cell r="V2625">
            <v>1</v>
          </cell>
          <cell r="X2625">
            <v>0</v>
          </cell>
          <cell r="Y2625">
            <v>0</v>
          </cell>
          <cell r="Z2625">
            <v>0</v>
          </cell>
          <cell r="AA2625">
            <v>60</v>
          </cell>
          <cell r="AB2625">
            <v>336.56702676999998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0</v>
          </cell>
          <cell r="AR2625">
            <v>396.56702676999998</v>
          </cell>
          <cell r="AY2625">
            <v>396.56702676999998</v>
          </cell>
          <cell r="AZ2625">
            <v>0</v>
          </cell>
          <cell r="BA2625">
            <v>396.56702676999998</v>
          </cell>
          <cell r="BB2625">
            <v>0</v>
          </cell>
          <cell r="BE2625">
            <v>524.04502109999999</v>
          </cell>
          <cell r="BF2625">
            <v>0</v>
          </cell>
          <cell r="BG2625">
            <v>0</v>
          </cell>
          <cell r="BH2625">
            <v>0</v>
          </cell>
          <cell r="BI2625">
            <v>-1.23994472</v>
          </cell>
          <cell r="BJ2625">
            <v>0</v>
          </cell>
          <cell r="BK2625">
            <v>0</v>
          </cell>
          <cell r="BL2625">
            <v>0</v>
          </cell>
          <cell r="BM2625">
            <v>-126.23804961</v>
          </cell>
          <cell r="BN2625">
            <v>0</v>
          </cell>
          <cell r="BO2625">
            <v>396.56702676999998</v>
          </cell>
          <cell r="BP2625">
            <v>-5.6843418860808015E-14</v>
          </cell>
          <cell r="BS2625">
            <v>524.04502109999999</v>
          </cell>
          <cell r="BT2625">
            <v>396.56702676999998</v>
          </cell>
          <cell r="BU2625">
            <v>396.56702676999998</v>
          </cell>
          <cell r="BV2625">
            <v>0</v>
          </cell>
          <cell r="BW2625">
            <v>396.56702676999998</v>
          </cell>
          <cell r="BX2625">
            <v>0</v>
          </cell>
          <cell r="BY2625">
            <v>0</v>
          </cell>
          <cell r="BZ2625">
            <v>0</v>
          </cell>
          <cell r="CA2625">
            <v>0</v>
          </cell>
          <cell r="CB2625">
            <v>-1.23994472</v>
          </cell>
          <cell r="CC2625">
            <v>0</v>
          </cell>
          <cell r="CD2625">
            <v>0</v>
          </cell>
          <cell r="CE2625">
            <v>0</v>
          </cell>
          <cell r="CF2625">
            <v>-126.23804961</v>
          </cell>
          <cell r="CG2625">
            <v>0</v>
          </cell>
          <cell r="CH2625">
            <v>-5.6843418860808015E-14</v>
          </cell>
          <cell r="CJ2625">
            <v>524.04502109999999</v>
          </cell>
          <cell r="CK2625">
            <v>0</v>
          </cell>
          <cell r="CL2625">
            <v>0</v>
          </cell>
          <cell r="CM2625">
            <v>0</v>
          </cell>
          <cell r="CN2625">
            <v>-1.23994472</v>
          </cell>
          <cell r="CO2625">
            <v>0</v>
          </cell>
          <cell r="CP2625">
            <v>0</v>
          </cell>
          <cell r="CQ2625">
            <v>0</v>
          </cell>
          <cell r="CR2625">
            <v>0</v>
          </cell>
          <cell r="CS2625">
            <v>-126.23804961</v>
          </cell>
          <cell r="CT2625">
            <v>396.56702676999998</v>
          </cell>
          <cell r="CU2625">
            <v>0</v>
          </cell>
          <cell r="CV2625">
            <v>0</v>
          </cell>
          <cell r="CW2625">
            <v>0</v>
          </cell>
          <cell r="CX2625">
            <v>-5.6843418860808015E-14</v>
          </cell>
          <cell r="CY2625" t="str">
            <v>End VBA</v>
          </cell>
          <cell r="DA2625">
            <v>0</v>
          </cell>
          <cell r="DB2625">
            <v>0</v>
          </cell>
          <cell r="DC2625">
            <v>0</v>
          </cell>
          <cell r="DD2625">
            <v>-1.23994472</v>
          </cell>
          <cell r="DE2625">
            <v>0</v>
          </cell>
          <cell r="DF2625">
            <v>0</v>
          </cell>
          <cell r="DG2625">
            <v>0</v>
          </cell>
          <cell r="DH2625">
            <v>0</v>
          </cell>
          <cell r="DI2625">
            <v>-126.23804961</v>
          </cell>
          <cell r="DJ2625">
            <v>0</v>
          </cell>
          <cell r="DK2625">
            <v>524.04502109999999</v>
          </cell>
          <cell r="DL2625">
            <v>-5.6843418860808015E-14</v>
          </cell>
          <cell r="DO2625">
            <v>0</v>
          </cell>
        </row>
        <row r="2626">
          <cell r="A2626" t="str">
            <v>CM</v>
          </cell>
          <cell r="B2626" t="str">
            <v>Stone Tower CLO IV Ltd</v>
          </cell>
          <cell r="C2626" t="str">
            <v>ST CLO IV</v>
          </cell>
          <cell r="D2626" t="str">
            <v>Stone Tower CLO IV Ltd</v>
          </cell>
          <cell r="E2626" t="str">
            <v>Other</v>
          </cell>
          <cell r="F2626" t="str">
            <v>US Performing Credit</v>
          </cell>
          <cell r="G2626" t="str">
            <v>Stone Tower CLOs</v>
          </cell>
          <cell r="H2626" t="str">
            <v>CLOs</v>
          </cell>
          <cell r="I2626" t="str">
            <v>Gross/Adjusted Assets/Investment</v>
          </cell>
          <cell r="J2626" t="str">
            <v>Yes</v>
          </cell>
          <cell r="K2626">
            <v>0</v>
          </cell>
          <cell r="S2626">
            <v>41517</v>
          </cell>
          <cell r="T2626">
            <v>2013</v>
          </cell>
          <cell r="U2626">
            <v>2.6666666666666665</v>
          </cell>
          <cell r="V2626">
            <v>1</v>
          </cell>
          <cell r="X2626">
            <v>0</v>
          </cell>
          <cell r="Y2626">
            <v>0</v>
          </cell>
          <cell r="Z2626">
            <v>0</v>
          </cell>
          <cell r="AA2626">
            <v>60</v>
          </cell>
          <cell r="AB2626">
            <v>336.56702676999998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0</v>
          </cell>
          <cell r="AR2626">
            <v>396.56702676999998</v>
          </cell>
          <cell r="AY2626">
            <v>396.56702676999998</v>
          </cell>
          <cell r="AZ2626">
            <v>0</v>
          </cell>
          <cell r="BA2626">
            <v>396.56702676999998</v>
          </cell>
          <cell r="BB2626">
            <v>0</v>
          </cell>
          <cell r="BE2626">
            <v>0</v>
          </cell>
          <cell r="BF2626">
            <v>0</v>
          </cell>
          <cell r="BG2626">
            <v>0</v>
          </cell>
          <cell r="BH2626">
            <v>0</v>
          </cell>
          <cell r="BI2626">
            <v>0</v>
          </cell>
          <cell r="BJ2626">
            <v>0</v>
          </cell>
          <cell r="BK2626">
            <v>0</v>
          </cell>
          <cell r="BL2626">
            <v>0</v>
          </cell>
          <cell r="BM2626">
            <v>0</v>
          </cell>
          <cell r="BN2626">
            <v>0</v>
          </cell>
          <cell r="BO2626">
            <v>0</v>
          </cell>
          <cell r="BP2626">
            <v>0</v>
          </cell>
          <cell r="BS2626">
            <v>0</v>
          </cell>
          <cell r="BT2626">
            <v>396.56702676999998</v>
          </cell>
          <cell r="BU2626">
            <v>396.56702676999998</v>
          </cell>
          <cell r="BV2626">
            <v>0</v>
          </cell>
          <cell r="BW2626">
            <v>396.56702676999998</v>
          </cell>
          <cell r="BX2626">
            <v>0</v>
          </cell>
          <cell r="BY2626">
            <v>0</v>
          </cell>
          <cell r="BZ2626">
            <v>0</v>
          </cell>
          <cell r="CA2626">
            <v>0</v>
          </cell>
          <cell r="CB2626">
            <v>0</v>
          </cell>
          <cell r="CC2626">
            <v>0</v>
          </cell>
          <cell r="CD2626">
            <v>0</v>
          </cell>
          <cell r="CE2626">
            <v>0</v>
          </cell>
          <cell r="CF2626">
            <v>0</v>
          </cell>
          <cell r="CG2626">
            <v>0</v>
          </cell>
          <cell r="CH2626">
            <v>0</v>
          </cell>
          <cell r="CJ2626">
            <v>0</v>
          </cell>
          <cell r="CK2626">
            <v>0</v>
          </cell>
          <cell r="CL2626">
            <v>0</v>
          </cell>
          <cell r="CM2626">
            <v>0</v>
          </cell>
          <cell r="CN2626">
            <v>0</v>
          </cell>
          <cell r="CO2626">
            <v>0</v>
          </cell>
          <cell r="CP2626">
            <v>0</v>
          </cell>
          <cell r="CQ2626">
            <v>0</v>
          </cell>
          <cell r="CR2626">
            <v>0</v>
          </cell>
          <cell r="CS2626">
            <v>0</v>
          </cell>
          <cell r="CT2626">
            <v>0</v>
          </cell>
          <cell r="CU2626">
            <v>0</v>
          </cell>
          <cell r="CV2626">
            <v>0</v>
          </cell>
          <cell r="CW2626">
            <v>0</v>
          </cell>
          <cell r="CX2626">
            <v>0</v>
          </cell>
          <cell r="CY2626" t="str">
            <v>End VBA</v>
          </cell>
          <cell r="DA2626">
            <v>0</v>
          </cell>
          <cell r="DB2626">
            <v>0</v>
          </cell>
          <cell r="DC2626">
            <v>0</v>
          </cell>
          <cell r="DD2626">
            <v>0</v>
          </cell>
          <cell r="DE2626">
            <v>0</v>
          </cell>
          <cell r="DF2626">
            <v>0</v>
          </cell>
          <cell r="DG2626">
            <v>0</v>
          </cell>
          <cell r="DH2626">
            <v>0</v>
          </cell>
          <cell r="DI2626">
            <v>0</v>
          </cell>
          <cell r="DJ2626">
            <v>0</v>
          </cell>
          <cell r="DK2626">
            <v>0</v>
          </cell>
          <cell r="DL2626">
            <v>0</v>
          </cell>
          <cell r="DO2626">
            <v>0</v>
          </cell>
        </row>
        <row r="2627">
          <cell r="A2627" t="str">
            <v>CM</v>
          </cell>
          <cell r="B2627" t="str">
            <v>Stone Tower CLO IV Ltd</v>
          </cell>
          <cell r="C2627" t="str">
            <v>ST CLO IV</v>
          </cell>
          <cell r="D2627" t="str">
            <v>Stone Tower CLO IV Ltd</v>
          </cell>
          <cell r="E2627" t="str">
            <v>Other</v>
          </cell>
          <cell r="F2627" t="str">
            <v>US Performing Credit</v>
          </cell>
          <cell r="G2627" t="str">
            <v>Stone Tower CLOs</v>
          </cell>
          <cell r="H2627" t="str">
            <v>CLOs</v>
          </cell>
          <cell r="I2627" t="str">
            <v>Gross/Adjusted Assets/Investment</v>
          </cell>
          <cell r="J2627" t="str">
            <v>Yes</v>
          </cell>
          <cell r="K2627">
            <v>0</v>
          </cell>
          <cell r="S2627">
            <v>41486</v>
          </cell>
          <cell r="T2627">
            <v>2013</v>
          </cell>
          <cell r="U2627">
            <v>2.3333333333333335</v>
          </cell>
          <cell r="V2627">
            <v>1</v>
          </cell>
          <cell r="X2627">
            <v>0</v>
          </cell>
          <cell r="Y2627">
            <v>0</v>
          </cell>
          <cell r="Z2627">
            <v>0</v>
          </cell>
          <cell r="AA2627">
            <v>60</v>
          </cell>
          <cell r="AB2627">
            <v>336.56702676999998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0</v>
          </cell>
          <cell r="AR2627">
            <v>396.56702676999998</v>
          </cell>
          <cell r="AY2627">
            <v>396.56702676999998</v>
          </cell>
          <cell r="AZ2627">
            <v>0</v>
          </cell>
          <cell r="BA2627">
            <v>396.56702676999998</v>
          </cell>
          <cell r="BB2627">
            <v>0</v>
          </cell>
          <cell r="BE2627">
            <v>0</v>
          </cell>
          <cell r="BF2627">
            <v>0</v>
          </cell>
          <cell r="BG2627">
            <v>0</v>
          </cell>
          <cell r="BH2627">
            <v>0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  <cell r="BO2627">
            <v>0</v>
          </cell>
          <cell r="BP2627">
            <v>0</v>
          </cell>
          <cell r="BS2627">
            <v>0</v>
          </cell>
          <cell r="BT2627">
            <v>396.56702676999998</v>
          </cell>
          <cell r="BU2627">
            <v>396.56702676999998</v>
          </cell>
          <cell r="BV2627">
            <v>0</v>
          </cell>
          <cell r="BW2627">
            <v>396.56702676999998</v>
          </cell>
          <cell r="BX2627">
            <v>0</v>
          </cell>
          <cell r="BY2627">
            <v>0</v>
          </cell>
          <cell r="BZ2627">
            <v>0</v>
          </cell>
          <cell r="CA2627">
            <v>0</v>
          </cell>
          <cell r="CB2627">
            <v>0</v>
          </cell>
          <cell r="CC2627">
            <v>0</v>
          </cell>
          <cell r="CD2627">
            <v>0</v>
          </cell>
          <cell r="CE2627">
            <v>0</v>
          </cell>
          <cell r="CF2627">
            <v>0</v>
          </cell>
          <cell r="CG2627">
            <v>0</v>
          </cell>
          <cell r="CH2627">
            <v>0</v>
          </cell>
          <cell r="CJ2627">
            <v>0</v>
          </cell>
          <cell r="CK2627">
            <v>0</v>
          </cell>
          <cell r="CL2627">
            <v>0</v>
          </cell>
          <cell r="CM2627">
            <v>0</v>
          </cell>
          <cell r="CN2627">
            <v>0</v>
          </cell>
          <cell r="CO2627">
            <v>0</v>
          </cell>
          <cell r="CP2627">
            <v>0</v>
          </cell>
          <cell r="CQ2627">
            <v>0</v>
          </cell>
          <cell r="CR2627">
            <v>0</v>
          </cell>
          <cell r="CS2627">
            <v>0</v>
          </cell>
          <cell r="CT2627">
            <v>0</v>
          </cell>
          <cell r="CU2627">
            <v>0</v>
          </cell>
          <cell r="CV2627">
            <v>0</v>
          </cell>
          <cell r="CW2627">
            <v>0</v>
          </cell>
          <cell r="CX2627">
            <v>0</v>
          </cell>
          <cell r="CY2627" t="str">
            <v>End VBA</v>
          </cell>
          <cell r="DA2627">
            <v>0</v>
          </cell>
          <cell r="DB2627">
            <v>0</v>
          </cell>
          <cell r="DC2627">
            <v>0</v>
          </cell>
          <cell r="DD2627">
            <v>0</v>
          </cell>
          <cell r="DE2627">
            <v>0</v>
          </cell>
          <cell r="DF2627">
            <v>0</v>
          </cell>
          <cell r="DG2627">
            <v>0</v>
          </cell>
          <cell r="DH2627">
            <v>0</v>
          </cell>
          <cell r="DI2627">
            <v>0</v>
          </cell>
          <cell r="DJ2627">
            <v>0</v>
          </cell>
          <cell r="DK2627">
            <v>0</v>
          </cell>
          <cell r="DL2627">
            <v>0</v>
          </cell>
          <cell r="DO2627">
            <v>0</v>
          </cell>
        </row>
        <row r="2628">
          <cell r="A2628" t="str">
            <v>CM</v>
          </cell>
          <cell r="B2628" t="str">
            <v>Stone Tower CLO IV Ltd</v>
          </cell>
          <cell r="C2628" t="str">
            <v>ST CLO IV</v>
          </cell>
          <cell r="D2628" t="str">
            <v>Stone Tower CLO IV Ltd</v>
          </cell>
          <cell r="E2628" t="str">
            <v>Other</v>
          </cell>
          <cell r="F2628" t="str">
            <v>US Performing Credit</v>
          </cell>
          <cell r="G2628" t="str">
            <v>Stone Tower CLOs</v>
          </cell>
          <cell r="H2628" t="str">
            <v>CLOs</v>
          </cell>
          <cell r="I2628" t="str">
            <v>Gross/Adjusted Assets/Investment</v>
          </cell>
          <cell r="J2628" t="str">
            <v>Yes</v>
          </cell>
          <cell r="K2628">
            <v>0</v>
          </cell>
          <cell r="S2628">
            <v>41455</v>
          </cell>
          <cell r="T2628">
            <v>2013</v>
          </cell>
          <cell r="U2628">
            <v>2</v>
          </cell>
          <cell r="V2628">
            <v>1</v>
          </cell>
          <cell r="X2628">
            <v>0</v>
          </cell>
          <cell r="Y2628">
            <v>0</v>
          </cell>
          <cell r="Z2628">
            <v>0</v>
          </cell>
          <cell r="AA2628">
            <v>60</v>
          </cell>
          <cell r="AB2628">
            <v>464.04502110000004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0</v>
          </cell>
          <cell r="AR2628">
            <v>524.04502109999999</v>
          </cell>
          <cell r="AY2628">
            <v>524.04502109999999</v>
          </cell>
          <cell r="AZ2628">
            <v>0</v>
          </cell>
          <cell r="BA2628">
            <v>524.04502109999999</v>
          </cell>
          <cell r="BB2628">
            <v>0</v>
          </cell>
          <cell r="BE2628">
            <v>596.67567359999998</v>
          </cell>
          <cell r="BF2628">
            <v>0</v>
          </cell>
          <cell r="BG2628">
            <v>0</v>
          </cell>
          <cell r="BH2628">
            <v>0</v>
          </cell>
          <cell r="BI2628">
            <v>-1.6901685900000001</v>
          </cell>
          <cell r="BJ2628">
            <v>0</v>
          </cell>
          <cell r="BK2628">
            <v>0</v>
          </cell>
          <cell r="BL2628">
            <v>0</v>
          </cell>
          <cell r="BM2628">
            <v>-70.940483909999998</v>
          </cell>
          <cell r="BN2628">
            <v>0</v>
          </cell>
          <cell r="BO2628">
            <v>524.04502109999999</v>
          </cell>
          <cell r="BP2628">
            <v>0</v>
          </cell>
          <cell r="BS2628">
            <v>596.67567359999998</v>
          </cell>
          <cell r="BT2628">
            <v>524.04502109999999</v>
          </cell>
          <cell r="BU2628">
            <v>524.04502109999999</v>
          </cell>
          <cell r="BV2628">
            <v>0</v>
          </cell>
          <cell r="BW2628">
            <v>524.04502109999999</v>
          </cell>
          <cell r="BX2628">
            <v>0</v>
          </cell>
          <cell r="BY2628">
            <v>0</v>
          </cell>
          <cell r="BZ2628">
            <v>0</v>
          </cell>
          <cell r="CA2628">
            <v>0</v>
          </cell>
          <cell r="CB2628">
            <v>-1.6901685900000001</v>
          </cell>
          <cell r="CC2628">
            <v>0</v>
          </cell>
          <cell r="CD2628">
            <v>0</v>
          </cell>
          <cell r="CE2628">
            <v>0</v>
          </cell>
          <cell r="CF2628">
            <v>-70.940483909999998</v>
          </cell>
          <cell r="CG2628">
            <v>0</v>
          </cell>
          <cell r="CH2628">
            <v>0</v>
          </cell>
          <cell r="CJ2628">
            <v>596.67567359999998</v>
          </cell>
          <cell r="CK2628">
            <v>0</v>
          </cell>
          <cell r="CL2628">
            <v>0</v>
          </cell>
          <cell r="CM2628">
            <v>0</v>
          </cell>
          <cell r="CN2628">
            <v>-1.6901685900000001</v>
          </cell>
          <cell r="CO2628">
            <v>0</v>
          </cell>
          <cell r="CP2628">
            <v>0</v>
          </cell>
          <cell r="CQ2628">
            <v>0</v>
          </cell>
          <cell r="CR2628">
            <v>0</v>
          </cell>
          <cell r="CS2628">
            <v>-70.940483909999998</v>
          </cell>
          <cell r="CT2628">
            <v>524.04502109999999</v>
          </cell>
          <cell r="CU2628">
            <v>0</v>
          </cell>
          <cell r="CV2628">
            <v>0</v>
          </cell>
          <cell r="CW2628">
            <v>0</v>
          </cell>
          <cell r="CX2628">
            <v>0</v>
          </cell>
          <cell r="CY2628" t="str">
            <v>End VBA</v>
          </cell>
          <cell r="DA2628">
            <v>0</v>
          </cell>
          <cell r="DB2628">
            <v>0</v>
          </cell>
          <cell r="DC2628">
            <v>0</v>
          </cell>
          <cell r="DD2628">
            <v>-1.6901685900000001</v>
          </cell>
          <cell r="DE2628">
            <v>0</v>
          </cell>
          <cell r="DF2628">
            <v>0</v>
          </cell>
          <cell r="DG2628">
            <v>0</v>
          </cell>
          <cell r="DH2628">
            <v>0</v>
          </cell>
          <cell r="DI2628">
            <v>-70.940483909999998</v>
          </cell>
          <cell r="DJ2628">
            <v>0</v>
          </cell>
          <cell r="DK2628">
            <v>596.67567359999998</v>
          </cell>
          <cell r="DL2628">
            <v>0</v>
          </cell>
          <cell r="DO2628">
            <v>0</v>
          </cell>
        </row>
        <row r="2629">
          <cell r="A2629" t="str">
            <v>CM</v>
          </cell>
          <cell r="B2629" t="str">
            <v>Stone Tower CLO IV Ltd</v>
          </cell>
          <cell r="C2629" t="str">
            <v>ST CLO IV</v>
          </cell>
          <cell r="D2629" t="str">
            <v>Stone Tower CLO IV Ltd</v>
          </cell>
          <cell r="E2629" t="str">
            <v>Other</v>
          </cell>
          <cell r="F2629" t="str">
            <v>US Performing Credit</v>
          </cell>
          <cell r="G2629" t="str">
            <v>Stone Tower CLOs</v>
          </cell>
          <cell r="H2629" t="str">
            <v>CLOs</v>
          </cell>
          <cell r="I2629" t="str">
            <v>Gross/Adjusted Assets/Investment</v>
          </cell>
          <cell r="J2629" t="str">
            <v>Yes</v>
          </cell>
          <cell r="K2629">
            <v>0</v>
          </cell>
          <cell r="M2629" t="str">
            <v>Moroney / Stover</v>
          </cell>
          <cell r="N2629" t="str">
            <v>n/a</v>
          </cell>
          <cell r="O2629" t="str">
            <v>Marra</v>
          </cell>
          <cell r="P2629" t="str">
            <v>Trinidad</v>
          </cell>
          <cell r="S2629">
            <v>41425</v>
          </cell>
          <cell r="T2629">
            <v>2013</v>
          </cell>
          <cell r="U2629">
            <v>1.6666666666666667</v>
          </cell>
          <cell r="V2629">
            <v>1</v>
          </cell>
          <cell r="X2629">
            <v>0</v>
          </cell>
          <cell r="Y2629">
            <v>0</v>
          </cell>
          <cell r="Z2629">
            <v>0</v>
          </cell>
          <cell r="AA2629">
            <v>60</v>
          </cell>
          <cell r="AB2629">
            <v>464.04502110000004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R2629">
            <v>524.04502109999999</v>
          </cell>
          <cell r="AY2629">
            <v>524.04502109999999</v>
          </cell>
          <cell r="AZ2629">
            <v>0</v>
          </cell>
          <cell r="BA2629">
            <v>524.04502109999999</v>
          </cell>
          <cell r="BB2629">
            <v>0</v>
          </cell>
          <cell r="BE2629">
            <v>0</v>
          </cell>
          <cell r="BF2629">
            <v>0</v>
          </cell>
          <cell r="BG2629">
            <v>0</v>
          </cell>
          <cell r="BH2629">
            <v>0</v>
          </cell>
          <cell r="BI2629">
            <v>0</v>
          </cell>
          <cell r="BJ2629">
            <v>0</v>
          </cell>
          <cell r="BK2629">
            <v>0</v>
          </cell>
          <cell r="BL2629">
            <v>0</v>
          </cell>
          <cell r="BM2629">
            <v>0</v>
          </cell>
          <cell r="BN2629">
            <v>0</v>
          </cell>
          <cell r="BO2629">
            <v>0</v>
          </cell>
          <cell r="BP2629">
            <v>0</v>
          </cell>
          <cell r="BS2629">
            <v>0</v>
          </cell>
          <cell r="BT2629">
            <v>524.04502109999999</v>
          </cell>
          <cell r="BU2629">
            <v>524.04502109999999</v>
          </cell>
          <cell r="BV2629">
            <v>0</v>
          </cell>
          <cell r="BW2629">
            <v>524.04502109999999</v>
          </cell>
          <cell r="BX2629">
            <v>0</v>
          </cell>
          <cell r="BY2629">
            <v>0</v>
          </cell>
          <cell r="BZ2629">
            <v>0</v>
          </cell>
          <cell r="CA2629">
            <v>0</v>
          </cell>
          <cell r="CB2629">
            <v>0</v>
          </cell>
          <cell r="CC2629">
            <v>0</v>
          </cell>
          <cell r="CD2629">
            <v>0</v>
          </cell>
          <cell r="CE2629">
            <v>0</v>
          </cell>
          <cell r="CF2629">
            <v>0</v>
          </cell>
          <cell r="CG2629">
            <v>0</v>
          </cell>
          <cell r="CH2629">
            <v>0</v>
          </cell>
          <cell r="CJ2629">
            <v>0</v>
          </cell>
          <cell r="CK2629">
            <v>0</v>
          </cell>
          <cell r="CL2629">
            <v>0</v>
          </cell>
          <cell r="CM2629">
            <v>0</v>
          </cell>
          <cell r="CN2629">
            <v>0</v>
          </cell>
          <cell r="CO2629">
            <v>0</v>
          </cell>
          <cell r="CP2629">
            <v>0</v>
          </cell>
          <cell r="CQ2629">
            <v>0</v>
          </cell>
          <cell r="CR2629">
            <v>0</v>
          </cell>
          <cell r="CS2629">
            <v>0</v>
          </cell>
          <cell r="CT2629">
            <v>0</v>
          </cell>
          <cell r="CU2629">
            <v>0</v>
          </cell>
          <cell r="CV2629">
            <v>0</v>
          </cell>
          <cell r="CW2629">
            <v>0</v>
          </cell>
          <cell r="CX2629">
            <v>0</v>
          </cell>
          <cell r="CY2629" t="str">
            <v>End VBA</v>
          </cell>
          <cell r="DA2629">
            <v>0</v>
          </cell>
          <cell r="DB2629">
            <v>0</v>
          </cell>
          <cell r="DC2629">
            <v>0</v>
          </cell>
          <cell r="DD2629">
            <v>0</v>
          </cell>
          <cell r="DE2629">
            <v>0</v>
          </cell>
          <cell r="DF2629">
            <v>0</v>
          </cell>
          <cell r="DG2629">
            <v>0</v>
          </cell>
          <cell r="DH2629">
            <v>0</v>
          </cell>
          <cell r="DI2629">
            <v>0</v>
          </cell>
          <cell r="DJ2629">
            <v>0</v>
          </cell>
          <cell r="DK2629">
            <v>0</v>
          </cell>
          <cell r="DL2629">
            <v>0</v>
          </cell>
          <cell r="DO2629">
            <v>0</v>
          </cell>
        </row>
        <row r="2630">
          <cell r="A2630" t="str">
            <v>CM</v>
          </cell>
          <cell r="B2630" t="str">
            <v>Stone Tower CLO IV Ltd</v>
          </cell>
          <cell r="C2630" t="str">
            <v>ST CLO IV</v>
          </cell>
          <cell r="D2630" t="str">
            <v>Stone Tower CLO IV Ltd</v>
          </cell>
          <cell r="E2630" t="str">
            <v>Other</v>
          </cell>
          <cell r="F2630" t="str">
            <v>US Performing Credit</v>
          </cell>
          <cell r="G2630" t="str">
            <v>Stone Tower CLOs</v>
          </cell>
          <cell r="H2630" t="str">
            <v>CLOs</v>
          </cell>
          <cell r="I2630" t="str">
            <v>Gross/Adjusted Assets/Investment</v>
          </cell>
          <cell r="J2630" t="str">
            <v>Yes</v>
          </cell>
          <cell r="K2630">
            <v>0</v>
          </cell>
          <cell r="M2630" t="str">
            <v>Moroney / Stover</v>
          </cell>
          <cell r="N2630" t="str">
            <v>n/a</v>
          </cell>
          <cell r="O2630" t="str">
            <v>Marra</v>
          </cell>
          <cell r="P2630" t="str">
            <v>Trinidad</v>
          </cell>
          <cell r="S2630">
            <v>41394</v>
          </cell>
          <cell r="T2630">
            <v>2013</v>
          </cell>
          <cell r="U2630">
            <v>1.3333333333333333</v>
          </cell>
          <cell r="V2630">
            <v>1</v>
          </cell>
          <cell r="AA2630">
            <v>60</v>
          </cell>
          <cell r="AB2630">
            <v>536.67567359999998</v>
          </cell>
          <cell r="AR2630">
            <v>596.67567359999998</v>
          </cell>
          <cell r="AY2630">
            <v>596.67567359999998</v>
          </cell>
          <cell r="AZ2630">
            <v>0</v>
          </cell>
          <cell r="BA2630">
            <v>596.67567359999998</v>
          </cell>
          <cell r="BB2630">
            <v>0</v>
          </cell>
          <cell r="BE2630">
            <v>0</v>
          </cell>
          <cell r="BF2630">
            <v>0</v>
          </cell>
          <cell r="BG2630">
            <v>0</v>
          </cell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  <cell r="BO2630">
            <v>0</v>
          </cell>
          <cell r="BP2630">
            <v>0</v>
          </cell>
          <cell r="BS2630">
            <v>0</v>
          </cell>
          <cell r="BT2630">
            <v>596.67567359999998</v>
          </cell>
          <cell r="BU2630">
            <v>596.67567359999998</v>
          </cell>
          <cell r="BV2630">
            <v>0</v>
          </cell>
          <cell r="BW2630">
            <v>596.67567359999998</v>
          </cell>
          <cell r="BX2630">
            <v>0</v>
          </cell>
          <cell r="BY2630">
            <v>0</v>
          </cell>
          <cell r="BZ2630">
            <v>0</v>
          </cell>
          <cell r="CA2630">
            <v>0</v>
          </cell>
          <cell r="CB2630">
            <v>0</v>
          </cell>
          <cell r="CC2630">
            <v>0</v>
          </cell>
          <cell r="CD2630">
            <v>0</v>
          </cell>
          <cell r="CE2630">
            <v>0</v>
          </cell>
          <cell r="CF2630">
            <v>0</v>
          </cell>
          <cell r="CG2630">
            <v>0</v>
          </cell>
          <cell r="CH2630">
            <v>0</v>
          </cell>
          <cell r="CJ2630">
            <v>0</v>
          </cell>
          <cell r="CK2630">
            <v>0</v>
          </cell>
          <cell r="CL2630">
            <v>0</v>
          </cell>
          <cell r="CM2630">
            <v>0</v>
          </cell>
          <cell r="CN2630">
            <v>0</v>
          </cell>
          <cell r="CO2630">
            <v>0</v>
          </cell>
          <cell r="CP2630">
            <v>0</v>
          </cell>
          <cell r="CQ2630">
            <v>0</v>
          </cell>
          <cell r="CR2630">
            <v>0</v>
          </cell>
          <cell r="CS2630">
            <v>0</v>
          </cell>
          <cell r="CT2630">
            <v>0</v>
          </cell>
          <cell r="CU2630">
            <v>0</v>
          </cell>
          <cell r="CV2630">
            <v>0</v>
          </cell>
          <cell r="CW2630">
            <v>0</v>
          </cell>
          <cell r="CX2630">
            <v>0</v>
          </cell>
          <cell r="CY2630" t="str">
            <v>End VBA</v>
          </cell>
          <cell r="DA2630">
            <v>0</v>
          </cell>
          <cell r="DB2630">
            <v>0</v>
          </cell>
          <cell r="DC2630">
            <v>0</v>
          </cell>
          <cell r="DD2630">
            <v>0</v>
          </cell>
          <cell r="DE2630">
            <v>0</v>
          </cell>
          <cell r="DF2630">
            <v>0</v>
          </cell>
          <cell r="DG2630">
            <v>0</v>
          </cell>
          <cell r="DH2630">
            <v>0</v>
          </cell>
          <cell r="DI2630">
            <v>0</v>
          </cell>
          <cell r="DJ2630">
            <v>0</v>
          </cell>
          <cell r="DK2630">
            <v>0</v>
          </cell>
          <cell r="DL2630">
            <v>0</v>
          </cell>
          <cell r="DO2630">
            <v>0</v>
          </cell>
        </row>
        <row r="2631">
          <cell r="A2631" t="str">
            <v>CM</v>
          </cell>
          <cell r="B2631" t="str">
            <v>Stone Tower CLO IV Ltd</v>
          </cell>
          <cell r="C2631" t="str">
            <v>ST CLO IV</v>
          </cell>
          <cell r="D2631" t="str">
            <v>Stone Tower CLO IV Ltd</v>
          </cell>
          <cell r="E2631" t="str">
            <v>Other</v>
          </cell>
          <cell r="F2631" t="str">
            <v>US Performing Credit</v>
          </cell>
          <cell r="G2631" t="str">
            <v>Stone Tower CLOs</v>
          </cell>
          <cell r="H2631" t="str">
            <v>CLOs</v>
          </cell>
          <cell r="I2631" t="str">
            <v>Gross/Adjusted Assets/Investment</v>
          </cell>
          <cell r="J2631" t="str">
            <v>Yes</v>
          </cell>
          <cell r="K2631">
            <v>0</v>
          </cell>
          <cell r="M2631" t="str">
            <v>Moroney / Stover</v>
          </cell>
          <cell r="N2631" t="str">
            <v>n/a</v>
          </cell>
          <cell r="O2631" t="str">
            <v>Marra</v>
          </cell>
          <cell r="P2631" t="str">
            <v>Trinidad</v>
          </cell>
          <cell r="S2631">
            <v>41364</v>
          </cell>
          <cell r="T2631">
            <v>2013</v>
          </cell>
          <cell r="U2631">
            <v>1</v>
          </cell>
          <cell r="V2631">
            <v>1</v>
          </cell>
          <cell r="AA2631">
            <v>60</v>
          </cell>
          <cell r="AB2631">
            <v>536.67567359999998</v>
          </cell>
          <cell r="AR2631">
            <v>596.67567359999998</v>
          </cell>
          <cell r="AY2631">
            <v>596.67567359999998</v>
          </cell>
          <cell r="AZ2631">
            <v>0</v>
          </cell>
          <cell r="BA2631">
            <v>596.67567359999998</v>
          </cell>
          <cell r="BB2631">
            <v>0</v>
          </cell>
          <cell r="BE2631">
            <v>675.25502660000006</v>
          </cell>
          <cell r="BF2631">
            <v>0</v>
          </cell>
          <cell r="BG2631">
            <v>0</v>
          </cell>
          <cell r="BH2631">
            <v>0</v>
          </cell>
          <cell r="BI2631">
            <v>-2.3492439199999997</v>
          </cell>
          <cell r="BJ2631">
            <v>0</v>
          </cell>
          <cell r="BK2631">
            <v>0</v>
          </cell>
          <cell r="BL2631">
            <v>0</v>
          </cell>
          <cell r="BM2631">
            <v>-76.230109080000076</v>
          </cell>
          <cell r="BN2631">
            <v>0</v>
          </cell>
          <cell r="BO2631">
            <v>596.67567359999998</v>
          </cell>
          <cell r="BP2631">
            <v>0</v>
          </cell>
          <cell r="BS2631">
            <v>675.25502660000006</v>
          </cell>
          <cell r="BT2631">
            <v>596.67567359999998</v>
          </cell>
          <cell r="BU2631">
            <v>596.67567359999998</v>
          </cell>
          <cell r="BV2631">
            <v>0</v>
          </cell>
          <cell r="BW2631">
            <v>596.67567359999998</v>
          </cell>
          <cell r="BX2631">
            <v>0</v>
          </cell>
          <cell r="BY2631">
            <v>0</v>
          </cell>
          <cell r="BZ2631">
            <v>0</v>
          </cell>
          <cell r="CA2631">
            <v>0</v>
          </cell>
          <cell r="CB2631">
            <v>-2.3492439199999997</v>
          </cell>
          <cell r="CC2631">
            <v>0</v>
          </cell>
          <cell r="CD2631">
            <v>0</v>
          </cell>
          <cell r="CE2631">
            <v>0</v>
          </cell>
          <cell r="CF2631">
            <v>-76.230109080000076</v>
          </cell>
          <cell r="CG2631">
            <v>0</v>
          </cell>
          <cell r="CH2631">
            <v>0</v>
          </cell>
          <cell r="CJ2631">
            <v>675.25502660000006</v>
          </cell>
          <cell r="CK2631">
            <v>0</v>
          </cell>
          <cell r="CL2631">
            <v>0</v>
          </cell>
          <cell r="CM2631">
            <v>0</v>
          </cell>
          <cell r="CN2631">
            <v>-2.3492439199999997</v>
          </cell>
          <cell r="CO2631">
            <v>0</v>
          </cell>
          <cell r="CP2631">
            <v>0</v>
          </cell>
          <cell r="CQ2631">
            <v>0</v>
          </cell>
          <cell r="CR2631">
            <v>0</v>
          </cell>
          <cell r="CS2631">
            <v>-76.230109080000076</v>
          </cell>
          <cell r="CT2631">
            <v>596.67567359999998</v>
          </cell>
          <cell r="CU2631">
            <v>0</v>
          </cell>
          <cell r="CV2631">
            <v>0</v>
          </cell>
          <cell r="CW2631">
            <v>0</v>
          </cell>
          <cell r="CX2631">
            <v>0</v>
          </cell>
          <cell r="CY2631" t="str">
            <v>End VBA</v>
          </cell>
          <cell r="DA2631">
            <v>0</v>
          </cell>
          <cell r="DB2631">
            <v>0</v>
          </cell>
          <cell r="DC2631">
            <v>0</v>
          </cell>
          <cell r="DD2631">
            <v>-2.3492439199999997</v>
          </cell>
          <cell r="DE2631">
            <v>0</v>
          </cell>
          <cell r="DF2631">
            <v>0</v>
          </cell>
          <cell r="DG2631">
            <v>0</v>
          </cell>
          <cell r="DH2631">
            <v>0</v>
          </cell>
          <cell r="DI2631">
            <v>-76.230109080000076</v>
          </cell>
          <cell r="DJ2631">
            <v>0</v>
          </cell>
          <cell r="DK2631">
            <v>675.25502660000006</v>
          </cell>
          <cell r="DL2631">
            <v>0</v>
          </cell>
          <cell r="DO2631">
            <v>0</v>
          </cell>
        </row>
        <row r="2632">
          <cell r="A2632" t="str">
            <v>CM</v>
          </cell>
          <cell r="B2632" t="str">
            <v>Stone Tower CLO IV Ltd</v>
          </cell>
          <cell r="C2632" t="str">
            <v>ST CLO IV</v>
          </cell>
          <cell r="D2632" t="str">
            <v>Stone Tower CLO IV Ltd</v>
          </cell>
          <cell r="E2632" t="str">
            <v>Other</v>
          </cell>
          <cell r="F2632" t="str">
            <v>US Performing Credit</v>
          </cell>
          <cell r="G2632" t="str">
            <v>Stone Tower CLOs</v>
          </cell>
          <cell r="H2632" t="str">
            <v>CLOs</v>
          </cell>
          <cell r="I2632" t="str">
            <v>Gross/Adjusted Assets/Investment</v>
          </cell>
          <cell r="J2632" t="str">
            <v>Yes</v>
          </cell>
          <cell r="K2632">
            <v>0</v>
          </cell>
          <cell r="M2632" t="str">
            <v>Moroney / Stover</v>
          </cell>
          <cell r="N2632" t="str">
            <v>n/a</v>
          </cell>
          <cell r="O2632" t="str">
            <v>Marra</v>
          </cell>
          <cell r="P2632" t="str">
            <v>Trinidad</v>
          </cell>
          <cell r="S2632">
            <v>41333</v>
          </cell>
          <cell r="T2632">
            <v>2013</v>
          </cell>
          <cell r="U2632">
            <v>0.66666666666666663</v>
          </cell>
          <cell r="V2632">
            <v>1</v>
          </cell>
          <cell r="X2632">
            <v>0</v>
          </cell>
          <cell r="Z2632">
            <v>0</v>
          </cell>
          <cell r="AA2632">
            <v>0</v>
          </cell>
          <cell r="AB2632">
            <v>596.67567359999998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R2632">
            <v>596.67567359999998</v>
          </cell>
          <cell r="AY2632">
            <v>596.67567359999998</v>
          </cell>
          <cell r="AZ2632">
            <v>0</v>
          </cell>
          <cell r="BA2632">
            <v>596.67567359999998</v>
          </cell>
          <cell r="BB2632">
            <v>0</v>
          </cell>
          <cell r="BE2632">
            <v>0</v>
          </cell>
          <cell r="BF2632">
            <v>0</v>
          </cell>
          <cell r="BG2632">
            <v>0</v>
          </cell>
          <cell r="BH2632">
            <v>0</v>
          </cell>
          <cell r="BI2632">
            <v>0</v>
          </cell>
          <cell r="BJ2632">
            <v>0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  <cell r="BO2632">
            <v>0</v>
          </cell>
          <cell r="BP2632">
            <v>0</v>
          </cell>
          <cell r="BS2632">
            <v>0</v>
          </cell>
          <cell r="BT2632">
            <v>596.67567359999998</v>
          </cell>
          <cell r="BU2632">
            <v>596.67567359999998</v>
          </cell>
          <cell r="BV2632">
            <v>0</v>
          </cell>
          <cell r="BW2632">
            <v>596.67567359999998</v>
          </cell>
          <cell r="BX2632">
            <v>0</v>
          </cell>
          <cell r="BY2632">
            <v>0</v>
          </cell>
          <cell r="BZ2632">
            <v>0</v>
          </cell>
          <cell r="CA2632">
            <v>0</v>
          </cell>
          <cell r="CB2632">
            <v>0</v>
          </cell>
          <cell r="CC2632">
            <v>0</v>
          </cell>
          <cell r="CD2632">
            <v>0</v>
          </cell>
          <cell r="CE2632">
            <v>0</v>
          </cell>
          <cell r="CF2632">
            <v>0</v>
          </cell>
          <cell r="CG2632">
            <v>0</v>
          </cell>
          <cell r="CH2632">
            <v>0</v>
          </cell>
          <cell r="CJ2632">
            <v>0</v>
          </cell>
          <cell r="CK2632">
            <v>0</v>
          </cell>
          <cell r="CL2632">
            <v>0</v>
          </cell>
          <cell r="CM2632">
            <v>0</v>
          </cell>
          <cell r="CN2632">
            <v>0</v>
          </cell>
          <cell r="CO2632">
            <v>0</v>
          </cell>
          <cell r="CP2632">
            <v>0</v>
          </cell>
          <cell r="CQ2632">
            <v>0</v>
          </cell>
          <cell r="CR2632">
            <v>0</v>
          </cell>
          <cell r="CS2632">
            <v>0</v>
          </cell>
          <cell r="CT2632">
            <v>0</v>
          </cell>
          <cell r="CU2632">
            <v>0</v>
          </cell>
          <cell r="CV2632">
            <v>0</v>
          </cell>
          <cell r="CW2632">
            <v>0</v>
          </cell>
          <cell r="CX2632">
            <v>0</v>
          </cell>
          <cell r="CY2632" t="str">
            <v>End VBA</v>
          </cell>
          <cell r="DA2632">
            <v>0</v>
          </cell>
          <cell r="DB2632">
            <v>0</v>
          </cell>
          <cell r="DC2632">
            <v>0</v>
          </cell>
          <cell r="DD2632">
            <v>0</v>
          </cell>
          <cell r="DE2632">
            <v>0</v>
          </cell>
          <cell r="DF2632">
            <v>0</v>
          </cell>
          <cell r="DG2632">
            <v>0</v>
          </cell>
          <cell r="DH2632">
            <v>0</v>
          </cell>
          <cell r="DI2632">
            <v>0</v>
          </cell>
          <cell r="DJ2632">
            <v>0</v>
          </cell>
          <cell r="DK2632">
            <v>0</v>
          </cell>
          <cell r="DL2632">
            <v>0</v>
          </cell>
          <cell r="DO2632">
            <v>0</v>
          </cell>
        </row>
        <row r="2633">
          <cell r="A2633" t="str">
            <v>CM</v>
          </cell>
          <cell r="B2633" t="str">
            <v>Stone Tower CLO IV Ltd</v>
          </cell>
          <cell r="C2633" t="str">
            <v>ST CLO IV</v>
          </cell>
          <cell r="D2633" t="str">
            <v>Stone Tower CLO IV Ltd</v>
          </cell>
          <cell r="E2633" t="str">
            <v>Other</v>
          </cell>
          <cell r="F2633" t="str">
            <v>US Performing Credit</v>
          </cell>
          <cell r="G2633" t="str">
            <v>Stone Tower CLOs</v>
          </cell>
          <cell r="H2633" t="str">
            <v>CLOs</v>
          </cell>
          <cell r="I2633" t="str">
            <v>Gross/Adjusted Assets/Investment</v>
          </cell>
          <cell r="J2633" t="str">
            <v>Yes</v>
          </cell>
          <cell r="K2633">
            <v>0</v>
          </cell>
          <cell r="M2633" t="str">
            <v>Moroney / Stover</v>
          </cell>
          <cell r="N2633" t="str">
            <v>n/a</v>
          </cell>
          <cell r="O2633" t="str">
            <v>Marra</v>
          </cell>
          <cell r="P2633" t="str">
            <v>Trinidad</v>
          </cell>
          <cell r="S2633">
            <v>41305</v>
          </cell>
          <cell r="T2633">
            <v>2013</v>
          </cell>
          <cell r="U2633">
            <v>0.33333333333333331</v>
          </cell>
          <cell r="V2633">
            <v>1</v>
          </cell>
          <cell r="X2633">
            <v>0</v>
          </cell>
          <cell r="Z2633">
            <v>0</v>
          </cell>
          <cell r="AA2633">
            <v>0</v>
          </cell>
          <cell r="AB2633">
            <v>596.67567359999998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R2633">
            <v>596.67567359999998</v>
          </cell>
          <cell r="AY2633">
            <v>596.67567359999998</v>
          </cell>
          <cell r="AZ2633">
            <v>0</v>
          </cell>
          <cell r="BA2633">
            <v>596.67567359999998</v>
          </cell>
          <cell r="BB2633">
            <v>0</v>
          </cell>
          <cell r="BE2633">
            <v>0</v>
          </cell>
          <cell r="BF2633">
            <v>0</v>
          </cell>
          <cell r="BG2633">
            <v>0</v>
          </cell>
          <cell r="BH2633">
            <v>0</v>
          </cell>
          <cell r="BI2633">
            <v>0</v>
          </cell>
          <cell r="BJ2633">
            <v>0</v>
          </cell>
          <cell r="BK2633">
            <v>0</v>
          </cell>
          <cell r="BL2633">
            <v>0</v>
          </cell>
          <cell r="BM2633">
            <v>0</v>
          </cell>
          <cell r="BN2633">
            <v>0</v>
          </cell>
          <cell r="BO2633">
            <v>0</v>
          </cell>
          <cell r="BP2633">
            <v>0</v>
          </cell>
          <cell r="BS2633">
            <v>0</v>
          </cell>
          <cell r="BT2633">
            <v>596.67567359999998</v>
          </cell>
          <cell r="BU2633">
            <v>596.67567359999998</v>
          </cell>
          <cell r="BV2633">
            <v>0</v>
          </cell>
          <cell r="BW2633">
            <v>596.67567359999998</v>
          </cell>
          <cell r="BX2633">
            <v>0</v>
          </cell>
          <cell r="BY2633">
            <v>0</v>
          </cell>
          <cell r="BZ2633">
            <v>0</v>
          </cell>
          <cell r="CA2633">
            <v>0</v>
          </cell>
          <cell r="CB2633">
            <v>0</v>
          </cell>
          <cell r="CC2633">
            <v>0</v>
          </cell>
          <cell r="CD2633">
            <v>0</v>
          </cell>
          <cell r="CE2633">
            <v>0</v>
          </cell>
          <cell r="CF2633">
            <v>0</v>
          </cell>
          <cell r="CG2633">
            <v>0</v>
          </cell>
          <cell r="CH2633">
            <v>0</v>
          </cell>
          <cell r="CJ2633">
            <v>0</v>
          </cell>
          <cell r="CK2633">
            <v>0</v>
          </cell>
          <cell r="CL2633">
            <v>0</v>
          </cell>
          <cell r="CM2633">
            <v>0</v>
          </cell>
          <cell r="CN2633">
            <v>0</v>
          </cell>
          <cell r="CO2633">
            <v>0</v>
          </cell>
          <cell r="CP2633">
            <v>0</v>
          </cell>
          <cell r="CQ2633">
            <v>0</v>
          </cell>
          <cell r="CR2633">
            <v>0</v>
          </cell>
          <cell r="CS2633">
            <v>0</v>
          </cell>
          <cell r="CT2633">
            <v>0</v>
          </cell>
          <cell r="CU2633">
            <v>0</v>
          </cell>
          <cell r="CV2633">
            <v>0</v>
          </cell>
          <cell r="CW2633">
            <v>0</v>
          </cell>
          <cell r="CX2633">
            <v>0</v>
          </cell>
          <cell r="CY2633" t="str">
            <v>End VBA</v>
          </cell>
          <cell r="DA2633">
            <v>0</v>
          </cell>
          <cell r="DB2633">
            <v>0</v>
          </cell>
          <cell r="DC2633">
            <v>0</v>
          </cell>
          <cell r="DD2633">
            <v>0</v>
          </cell>
          <cell r="DE2633">
            <v>0</v>
          </cell>
          <cell r="DF2633">
            <v>0</v>
          </cell>
          <cell r="DG2633">
            <v>0</v>
          </cell>
          <cell r="DH2633">
            <v>0</v>
          </cell>
          <cell r="DI2633">
            <v>0</v>
          </cell>
          <cell r="DJ2633">
            <v>0</v>
          </cell>
          <cell r="DK2633">
            <v>0</v>
          </cell>
          <cell r="DL2633">
            <v>0</v>
          </cell>
          <cell r="DO2633">
            <v>0</v>
          </cell>
        </row>
        <row r="2634">
          <cell r="A2634" t="str">
            <v>CM</v>
          </cell>
          <cell r="B2634" t="str">
            <v>Stone Tower CLO IV Ltd</v>
          </cell>
          <cell r="C2634" t="str">
            <v>ST CLO IV</v>
          </cell>
          <cell r="D2634" t="str">
            <v>Stone Tower CLO IV Ltd</v>
          </cell>
          <cell r="E2634" t="str">
            <v>Other</v>
          </cell>
          <cell r="F2634" t="str">
            <v>US Performing Credit</v>
          </cell>
          <cell r="G2634" t="str">
            <v>Stone Tower CLOs</v>
          </cell>
          <cell r="H2634" t="str">
            <v>CLOs</v>
          </cell>
          <cell r="I2634" t="str">
            <v>Gross/Adjusted Assets/Investment</v>
          </cell>
          <cell r="J2634" t="str">
            <v>Yes</v>
          </cell>
          <cell r="K2634">
            <v>0</v>
          </cell>
          <cell r="M2634" t="str">
            <v>Moroney / Stover</v>
          </cell>
          <cell r="N2634" t="str">
            <v>n/a</v>
          </cell>
          <cell r="O2634" t="str">
            <v>Marra</v>
          </cell>
          <cell r="P2634" t="str">
            <v>Trinidad</v>
          </cell>
          <cell r="S2634">
            <v>41274</v>
          </cell>
          <cell r="T2634">
            <v>2012</v>
          </cell>
          <cell r="U2634">
            <v>4</v>
          </cell>
          <cell r="V2634">
            <v>1</v>
          </cell>
          <cell r="X2634">
            <v>0</v>
          </cell>
          <cell r="Z2634">
            <v>0</v>
          </cell>
          <cell r="AA2634">
            <v>60</v>
          </cell>
          <cell r="AB2634">
            <v>615.25502660000006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R2634">
            <v>675.25502660000006</v>
          </cell>
          <cell r="AY2634">
            <v>675.25502660000006</v>
          </cell>
          <cell r="AZ2634">
            <v>0</v>
          </cell>
          <cell r="BA2634">
            <v>675.25502660000006</v>
          </cell>
          <cell r="BB2634">
            <v>0</v>
          </cell>
          <cell r="BE2634">
            <v>725.46044800000004</v>
          </cell>
          <cell r="BF2634">
            <v>0</v>
          </cell>
          <cell r="BG2634">
            <v>0</v>
          </cell>
          <cell r="BH2634">
            <v>0</v>
          </cell>
          <cell r="BI2634">
            <v>-4.4313849999999997</v>
          </cell>
          <cell r="BJ2634">
            <v>0</v>
          </cell>
          <cell r="BK2634">
            <v>0</v>
          </cell>
          <cell r="BL2634">
            <v>0</v>
          </cell>
          <cell r="BM2634">
            <v>-45.774036399999979</v>
          </cell>
          <cell r="BN2634">
            <v>0</v>
          </cell>
          <cell r="BO2634">
            <v>675.25502660000006</v>
          </cell>
          <cell r="BP2634">
            <v>0</v>
          </cell>
          <cell r="BS2634">
            <v>725.46044800000004</v>
          </cell>
          <cell r="BT2634">
            <v>675.25502660000006</v>
          </cell>
          <cell r="BU2634">
            <v>675.25502660000006</v>
          </cell>
          <cell r="BV2634">
            <v>0</v>
          </cell>
          <cell r="BW2634">
            <v>675.25502660000006</v>
          </cell>
          <cell r="BX2634">
            <v>0</v>
          </cell>
          <cell r="BY2634">
            <v>0</v>
          </cell>
          <cell r="BZ2634">
            <v>0</v>
          </cell>
          <cell r="CA2634">
            <v>0</v>
          </cell>
          <cell r="CB2634">
            <v>-4.4313849999999997</v>
          </cell>
          <cell r="CC2634">
            <v>0</v>
          </cell>
          <cell r="CD2634">
            <v>0</v>
          </cell>
          <cell r="CE2634">
            <v>0</v>
          </cell>
          <cell r="CF2634">
            <v>-45.774036399999979</v>
          </cell>
          <cell r="CG2634">
            <v>0</v>
          </cell>
          <cell r="CH2634">
            <v>0</v>
          </cell>
          <cell r="CJ2634">
            <v>725.46044800000004</v>
          </cell>
          <cell r="CK2634">
            <v>0</v>
          </cell>
          <cell r="CL2634">
            <v>0</v>
          </cell>
          <cell r="CM2634">
            <v>0</v>
          </cell>
          <cell r="CN2634">
            <v>-4.4313849999999997</v>
          </cell>
          <cell r="CO2634">
            <v>0</v>
          </cell>
          <cell r="CP2634">
            <v>0</v>
          </cell>
          <cell r="CQ2634">
            <v>0</v>
          </cell>
          <cell r="CR2634">
            <v>0</v>
          </cell>
          <cell r="CS2634">
            <v>-45.774036399999979</v>
          </cell>
          <cell r="CT2634">
            <v>675.25502660000006</v>
          </cell>
          <cell r="CU2634">
            <v>0</v>
          </cell>
          <cell r="CV2634">
            <v>0</v>
          </cell>
          <cell r="CW2634">
            <v>0</v>
          </cell>
          <cell r="CX2634">
            <v>0</v>
          </cell>
          <cell r="CY2634" t="str">
            <v>End VBA</v>
          </cell>
          <cell r="DA2634">
            <v>0</v>
          </cell>
          <cell r="DB2634">
            <v>0</v>
          </cell>
          <cell r="DC2634">
            <v>0</v>
          </cell>
          <cell r="DD2634">
            <v>-4.4313849999999997</v>
          </cell>
          <cell r="DE2634">
            <v>0</v>
          </cell>
          <cell r="DF2634">
            <v>0</v>
          </cell>
          <cell r="DG2634">
            <v>0</v>
          </cell>
          <cell r="DH2634">
            <v>0</v>
          </cell>
          <cell r="DI2634">
            <v>-45.774036399999979</v>
          </cell>
          <cell r="DJ2634">
            <v>0</v>
          </cell>
          <cell r="DK2634">
            <v>725.46044800000004</v>
          </cell>
          <cell r="DL2634">
            <v>0</v>
          </cell>
          <cell r="DO2634">
            <v>0</v>
          </cell>
        </row>
        <row r="2635">
          <cell r="A2635" t="str">
            <v>CM</v>
          </cell>
          <cell r="B2635" t="str">
            <v>Stone Tower CLO IV Ltd</v>
          </cell>
          <cell r="C2635" t="str">
            <v>ST CLO IV</v>
          </cell>
          <cell r="D2635" t="str">
            <v>Stone Tower CLO IV Ltd</v>
          </cell>
          <cell r="E2635" t="str">
            <v>Other</v>
          </cell>
          <cell r="F2635" t="str">
            <v>US Performing Credit</v>
          </cell>
          <cell r="G2635" t="str">
            <v>Stone Tower CLOs</v>
          </cell>
          <cell r="H2635" t="str">
            <v>CLOs</v>
          </cell>
          <cell r="I2635" t="str">
            <v>Gross/Adjusted Assets/Investment</v>
          </cell>
          <cell r="J2635" t="str">
            <v>Yes</v>
          </cell>
          <cell r="K2635">
            <v>0</v>
          </cell>
          <cell r="M2635" t="str">
            <v>Moroney / Stover</v>
          </cell>
          <cell r="N2635" t="str">
            <v>n/a</v>
          </cell>
          <cell r="O2635" t="str">
            <v>Marra</v>
          </cell>
          <cell r="P2635" t="str">
            <v>Trinidad</v>
          </cell>
          <cell r="S2635">
            <v>41243</v>
          </cell>
          <cell r="T2635">
            <v>2012</v>
          </cell>
          <cell r="U2635">
            <v>3.3333333333333335</v>
          </cell>
          <cell r="V2635">
            <v>1</v>
          </cell>
          <cell r="X2635">
            <v>0</v>
          </cell>
          <cell r="Y2635">
            <v>0</v>
          </cell>
          <cell r="Z2635">
            <v>0</v>
          </cell>
          <cell r="AB2635">
            <v>675.25502700000004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R2635">
            <v>675.25502700000004</v>
          </cell>
          <cell r="AY2635">
            <v>675.25502700000004</v>
          </cell>
          <cell r="AZ2635">
            <v>0</v>
          </cell>
          <cell r="BA2635">
            <v>675.25502700000004</v>
          </cell>
          <cell r="BB2635">
            <v>0</v>
          </cell>
          <cell r="BE2635">
            <v>0</v>
          </cell>
          <cell r="BF2635">
            <v>0</v>
          </cell>
          <cell r="BG2635">
            <v>0</v>
          </cell>
          <cell r="BH2635">
            <v>0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0</v>
          </cell>
          <cell r="BN2635">
            <v>0</v>
          </cell>
          <cell r="BO2635">
            <v>0</v>
          </cell>
          <cell r="BP2635">
            <v>0</v>
          </cell>
          <cell r="BS2635">
            <v>0</v>
          </cell>
          <cell r="BT2635">
            <v>675.25502700000004</v>
          </cell>
          <cell r="BU2635">
            <v>675.25502700000004</v>
          </cell>
          <cell r="BV2635">
            <v>0</v>
          </cell>
          <cell r="BW2635">
            <v>675.25502700000004</v>
          </cell>
          <cell r="BX2635">
            <v>0</v>
          </cell>
          <cell r="BY2635">
            <v>0</v>
          </cell>
          <cell r="BZ2635">
            <v>0</v>
          </cell>
          <cell r="CA2635">
            <v>0</v>
          </cell>
          <cell r="CB2635">
            <v>0</v>
          </cell>
          <cell r="CC2635">
            <v>0</v>
          </cell>
          <cell r="CD2635">
            <v>0</v>
          </cell>
          <cell r="CE2635">
            <v>0</v>
          </cell>
          <cell r="CF2635">
            <v>0</v>
          </cell>
          <cell r="CG2635">
            <v>0</v>
          </cell>
          <cell r="CH2635">
            <v>0</v>
          </cell>
          <cell r="CJ2635">
            <v>0</v>
          </cell>
          <cell r="CK2635">
            <v>0</v>
          </cell>
          <cell r="CL2635">
            <v>0</v>
          </cell>
          <cell r="CM2635">
            <v>0</v>
          </cell>
          <cell r="CN2635">
            <v>0</v>
          </cell>
          <cell r="CO2635">
            <v>0</v>
          </cell>
          <cell r="CP2635">
            <v>0</v>
          </cell>
          <cell r="CQ2635">
            <v>0</v>
          </cell>
          <cell r="CR2635">
            <v>0</v>
          </cell>
          <cell r="CS2635">
            <v>0</v>
          </cell>
          <cell r="CT2635">
            <v>0</v>
          </cell>
          <cell r="CU2635">
            <v>0</v>
          </cell>
          <cell r="CV2635">
            <v>0</v>
          </cell>
          <cell r="CW2635">
            <v>0</v>
          </cell>
          <cell r="CX2635">
            <v>0</v>
          </cell>
          <cell r="CY2635" t="str">
            <v>End VBA</v>
          </cell>
          <cell r="DA2635">
            <v>0</v>
          </cell>
          <cell r="DB2635">
            <v>0</v>
          </cell>
          <cell r="DC2635">
            <v>0</v>
          </cell>
          <cell r="DD2635">
            <v>0</v>
          </cell>
          <cell r="DE2635">
            <v>0</v>
          </cell>
          <cell r="DF2635">
            <v>0</v>
          </cell>
          <cell r="DG2635">
            <v>0</v>
          </cell>
          <cell r="DH2635">
            <v>0</v>
          </cell>
          <cell r="DI2635">
            <v>0</v>
          </cell>
          <cell r="DJ2635">
            <v>0</v>
          </cell>
          <cell r="DK2635">
            <v>0</v>
          </cell>
          <cell r="DL2635">
            <v>0</v>
          </cell>
          <cell r="DO2635">
            <v>0</v>
          </cell>
        </row>
        <row r="2636">
          <cell r="A2636" t="str">
            <v>CM</v>
          </cell>
          <cell r="B2636" t="str">
            <v>Stone Tower CLO IV Ltd</v>
          </cell>
          <cell r="C2636" t="str">
            <v>ST CLO IV</v>
          </cell>
          <cell r="D2636" t="str">
            <v>Stone Tower CLO IV Ltd</v>
          </cell>
          <cell r="E2636" t="str">
            <v>Other</v>
          </cell>
          <cell r="F2636" t="str">
            <v>US Performing Credit</v>
          </cell>
          <cell r="G2636" t="str">
            <v>Stone Tower CLOs</v>
          </cell>
          <cell r="H2636" t="str">
            <v>CLOs</v>
          </cell>
          <cell r="I2636" t="str">
            <v>Gross/Adjusted Assets/Investment</v>
          </cell>
          <cell r="J2636" t="str">
            <v>Yes</v>
          </cell>
          <cell r="K2636">
            <v>0</v>
          </cell>
          <cell r="M2636" t="str">
            <v>Moroney / Stover</v>
          </cell>
          <cell r="N2636" t="str">
            <v>n/a</v>
          </cell>
          <cell r="O2636" t="str">
            <v>Marra</v>
          </cell>
          <cell r="P2636" t="str">
            <v>Trinidad</v>
          </cell>
          <cell r="S2636">
            <v>41213</v>
          </cell>
          <cell r="T2636">
            <v>2012</v>
          </cell>
          <cell r="U2636">
            <v>3.3333333333333335</v>
          </cell>
          <cell r="V2636">
            <v>1</v>
          </cell>
          <cell r="X2636">
            <v>0</v>
          </cell>
          <cell r="Y2636">
            <v>0</v>
          </cell>
          <cell r="Z2636">
            <v>0</v>
          </cell>
          <cell r="AB2636">
            <v>675.25502700000004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R2636">
            <v>675.25502700000004</v>
          </cell>
          <cell r="AY2636">
            <v>675.25502700000004</v>
          </cell>
          <cell r="AZ2636">
            <v>0</v>
          </cell>
          <cell r="BA2636">
            <v>675.25502700000004</v>
          </cell>
          <cell r="BB2636">
            <v>0</v>
          </cell>
          <cell r="BE2636">
            <v>0</v>
          </cell>
          <cell r="BF2636">
            <v>0</v>
          </cell>
          <cell r="BG2636">
            <v>0</v>
          </cell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  <cell r="BN2636">
            <v>0</v>
          </cell>
          <cell r="BO2636">
            <v>0</v>
          </cell>
          <cell r="BP2636">
            <v>0</v>
          </cell>
          <cell r="BS2636">
            <v>0</v>
          </cell>
          <cell r="BT2636">
            <v>675.25502700000004</v>
          </cell>
          <cell r="BU2636">
            <v>675.25502700000004</v>
          </cell>
          <cell r="BV2636">
            <v>0</v>
          </cell>
          <cell r="BW2636">
            <v>675.25502700000004</v>
          </cell>
          <cell r="BX2636">
            <v>0</v>
          </cell>
          <cell r="BY2636">
            <v>0</v>
          </cell>
          <cell r="BZ2636">
            <v>0</v>
          </cell>
          <cell r="CA2636">
            <v>0</v>
          </cell>
          <cell r="CB2636">
            <v>0</v>
          </cell>
          <cell r="CC2636">
            <v>0</v>
          </cell>
          <cell r="CD2636">
            <v>0</v>
          </cell>
          <cell r="CE2636">
            <v>0</v>
          </cell>
          <cell r="CF2636">
            <v>0</v>
          </cell>
          <cell r="CG2636">
            <v>0</v>
          </cell>
          <cell r="CH2636">
            <v>0</v>
          </cell>
          <cell r="CJ2636">
            <v>0</v>
          </cell>
          <cell r="CK2636">
            <v>0</v>
          </cell>
          <cell r="CL2636">
            <v>0</v>
          </cell>
          <cell r="CM2636">
            <v>0</v>
          </cell>
          <cell r="CN2636">
            <v>0</v>
          </cell>
          <cell r="CO2636">
            <v>0</v>
          </cell>
          <cell r="CP2636">
            <v>0</v>
          </cell>
          <cell r="CQ2636">
            <v>0</v>
          </cell>
          <cell r="CR2636">
            <v>0</v>
          </cell>
          <cell r="CS2636">
            <v>0</v>
          </cell>
          <cell r="CT2636">
            <v>0</v>
          </cell>
          <cell r="CU2636">
            <v>0</v>
          </cell>
          <cell r="CV2636">
            <v>0</v>
          </cell>
          <cell r="CW2636">
            <v>0</v>
          </cell>
          <cell r="CX2636">
            <v>0</v>
          </cell>
          <cell r="CY2636" t="str">
            <v>End VBA</v>
          </cell>
          <cell r="DA2636">
            <v>0</v>
          </cell>
          <cell r="DB2636">
            <v>0</v>
          </cell>
          <cell r="DC2636">
            <v>0</v>
          </cell>
          <cell r="DD2636">
            <v>0</v>
          </cell>
          <cell r="DE2636">
            <v>0</v>
          </cell>
          <cell r="DF2636">
            <v>0</v>
          </cell>
          <cell r="DG2636">
            <v>0</v>
          </cell>
          <cell r="DH2636">
            <v>0</v>
          </cell>
          <cell r="DI2636">
            <v>0</v>
          </cell>
          <cell r="DJ2636">
            <v>0</v>
          </cell>
          <cell r="DK2636">
            <v>0</v>
          </cell>
          <cell r="DL2636">
            <v>0</v>
          </cell>
          <cell r="DO2636">
            <v>0</v>
          </cell>
        </row>
        <row r="2637">
          <cell r="A2637" t="str">
            <v>CM</v>
          </cell>
          <cell r="B2637" t="str">
            <v>Stone Tower CLO IV Ltd</v>
          </cell>
          <cell r="C2637" t="str">
            <v>ST CLO IV</v>
          </cell>
          <cell r="D2637" t="str">
            <v>Stone Tower CLO IV Ltd</v>
          </cell>
          <cell r="E2637" t="str">
            <v>Other</v>
          </cell>
          <cell r="F2637" t="str">
            <v>US Performing Credit</v>
          </cell>
          <cell r="G2637" t="str">
            <v>Stone Tower CLOs</v>
          </cell>
          <cell r="H2637" t="str">
            <v>CLOs</v>
          </cell>
          <cell r="I2637" t="str">
            <v>Gross/Adjusted Assets/Investment</v>
          </cell>
          <cell r="J2637" t="str">
            <v>Yes</v>
          </cell>
          <cell r="K2637">
            <v>0</v>
          </cell>
          <cell r="M2637" t="str">
            <v>Moroney / Stover</v>
          </cell>
          <cell r="N2637" t="str">
            <v>n/a</v>
          </cell>
          <cell r="O2637" t="str">
            <v>Marra</v>
          </cell>
          <cell r="P2637" t="str">
            <v>Trinidad</v>
          </cell>
          <cell r="S2637">
            <v>41182</v>
          </cell>
          <cell r="T2637">
            <v>2012</v>
          </cell>
          <cell r="U2637">
            <v>3</v>
          </cell>
          <cell r="V2637">
            <v>1</v>
          </cell>
          <cell r="X2637">
            <v>0</v>
          </cell>
          <cell r="Y2637">
            <v>0</v>
          </cell>
          <cell r="Z2637">
            <v>0</v>
          </cell>
          <cell r="AB2637">
            <v>725.46044800000004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R2637">
            <v>725.46044800000004</v>
          </cell>
          <cell r="AY2637">
            <v>725.46044800000004</v>
          </cell>
          <cell r="AZ2637">
            <v>0</v>
          </cell>
          <cell r="BA2637">
            <v>725.46044800000004</v>
          </cell>
          <cell r="BB2637">
            <v>0</v>
          </cell>
          <cell r="BE2637">
            <v>723.66608029999998</v>
          </cell>
          <cell r="BF2637">
            <v>0</v>
          </cell>
          <cell r="BG2637">
            <v>0</v>
          </cell>
          <cell r="BH2637">
            <v>0</v>
          </cell>
          <cell r="BI2637">
            <v>-5.6910180300000004</v>
          </cell>
          <cell r="BJ2637">
            <v>0</v>
          </cell>
          <cell r="BK2637">
            <v>0</v>
          </cell>
          <cell r="BL2637">
            <v>0</v>
          </cell>
          <cell r="BM2637">
            <v>7.4853857300000666</v>
          </cell>
          <cell r="BN2637">
            <v>0</v>
          </cell>
          <cell r="BO2637">
            <v>725.46044800000004</v>
          </cell>
          <cell r="BP2637">
            <v>0</v>
          </cell>
          <cell r="BS2637">
            <v>723.66608029999998</v>
          </cell>
          <cell r="BT2637">
            <v>725.46044800000004</v>
          </cell>
          <cell r="BU2637">
            <v>725.46044800000004</v>
          </cell>
          <cell r="BV2637">
            <v>0</v>
          </cell>
          <cell r="BW2637">
            <v>725.46044800000004</v>
          </cell>
          <cell r="BX2637">
            <v>0</v>
          </cell>
          <cell r="BY2637">
            <v>0</v>
          </cell>
          <cell r="BZ2637">
            <v>0</v>
          </cell>
          <cell r="CA2637">
            <v>0</v>
          </cell>
          <cell r="CB2637">
            <v>-5.6910180300000004</v>
          </cell>
          <cell r="CC2637">
            <v>0</v>
          </cell>
          <cell r="CD2637">
            <v>0</v>
          </cell>
          <cell r="CE2637">
            <v>0</v>
          </cell>
          <cell r="CF2637">
            <v>7.4853857300000666</v>
          </cell>
          <cell r="CG2637">
            <v>0</v>
          </cell>
          <cell r="CH2637">
            <v>0</v>
          </cell>
          <cell r="CJ2637">
            <v>723.66608029999998</v>
          </cell>
          <cell r="CK2637">
            <v>0</v>
          </cell>
          <cell r="CL2637">
            <v>0</v>
          </cell>
          <cell r="CM2637">
            <v>0</v>
          </cell>
          <cell r="CN2637">
            <v>-5.6910180300000004</v>
          </cell>
          <cell r="CO2637">
            <v>0</v>
          </cell>
          <cell r="CP2637">
            <v>0</v>
          </cell>
          <cell r="CQ2637">
            <v>0</v>
          </cell>
          <cell r="CR2637">
            <v>0</v>
          </cell>
          <cell r="CS2637">
            <v>7.4853857300000666</v>
          </cell>
          <cell r="CT2637">
            <v>725.46044800000004</v>
          </cell>
          <cell r="CU2637">
            <v>0</v>
          </cell>
          <cell r="CV2637">
            <v>0</v>
          </cell>
          <cell r="CW2637">
            <v>0</v>
          </cell>
          <cell r="CX2637">
            <v>0</v>
          </cell>
          <cell r="CY2637" t="str">
            <v>End VBA</v>
          </cell>
          <cell r="DA2637">
            <v>0</v>
          </cell>
          <cell r="DB2637">
            <v>0</v>
          </cell>
          <cell r="DC2637">
            <v>0</v>
          </cell>
          <cell r="DD2637">
            <v>-5.6910180300000004</v>
          </cell>
          <cell r="DE2637">
            <v>0</v>
          </cell>
          <cell r="DF2637">
            <v>0</v>
          </cell>
          <cell r="DG2637">
            <v>0</v>
          </cell>
          <cell r="DH2637">
            <v>0</v>
          </cell>
          <cell r="DI2637">
            <v>7.4853857300000666</v>
          </cell>
          <cell r="DJ2637">
            <v>0</v>
          </cell>
          <cell r="DK2637">
            <v>723.66608029999998</v>
          </cell>
          <cell r="DL2637">
            <v>0</v>
          </cell>
          <cell r="DO2637">
            <v>0</v>
          </cell>
        </row>
        <row r="2638">
          <cell r="A2638" t="str">
            <v>CM</v>
          </cell>
          <cell r="B2638" t="str">
            <v>Stone Tower CLO IV Ltd</v>
          </cell>
          <cell r="C2638" t="str">
            <v>ST CLO IV</v>
          </cell>
          <cell r="D2638" t="str">
            <v>Stone Tower CLO IV Ltd</v>
          </cell>
          <cell r="E2638" t="str">
            <v>Other</v>
          </cell>
          <cell r="F2638" t="str">
            <v>US Performing Credit</v>
          </cell>
          <cell r="G2638" t="str">
            <v>Stone Tower CLOs</v>
          </cell>
          <cell r="H2638" t="str">
            <v>CLOs</v>
          </cell>
          <cell r="I2638" t="str">
            <v>Gross/Adjusted Assets/Investment</v>
          </cell>
          <cell r="J2638" t="str">
            <v>Yes</v>
          </cell>
          <cell r="K2638">
            <v>0</v>
          </cell>
          <cell r="M2638" t="str">
            <v>Moroney / Stover</v>
          </cell>
          <cell r="N2638" t="str">
            <v>n/a</v>
          </cell>
          <cell r="O2638" t="str">
            <v>Marra</v>
          </cell>
          <cell r="P2638" t="str">
            <v>Trinidad</v>
          </cell>
          <cell r="S2638">
            <v>41152</v>
          </cell>
          <cell r="T2638">
            <v>2012</v>
          </cell>
          <cell r="U2638">
            <v>2.6666666666666665</v>
          </cell>
          <cell r="V2638">
            <v>1</v>
          </cell>
          <cell r="AB2638">
            <v>725.46044803999996</v>
          </cell>
          <cell r="AR2638">
            <v>725.46044803999996</v>
          </cell>
          <cell r="AY2638">
            <v>725.46044803999996</v>
          </cell>
          <cell r="AZ2638">
            <v>0</v>
          </cell>
          <cell r="BA2638">
            <v>725.46044803999996</v>
          </cell>
          <cell r="BB2638">
            <v>0</v>
          </cell>
          <cell r="BE2638">
            <v>0</v>
          </cell>
          <cell r="BF2638">
            <v>0</v>
          </cell>
          <cell r="BG2638">
            <v>0</v>
          </cell>
          <cell r="BH2638">
            <v>0</v>
          </cell>
          <cell r="BI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  <cell r="BO2638">
            <v>0</v>
          </cell>
          <cell r="BP2638">
            <v>0</v>
          </cell>
          <cell r="BS2638">
            <v>0</v>
          </cell>
          <cell r="BT2638">
            <v>725.46044803999996</v>
          </cell>
          <cell r="BU2638">
            <v>725.46044803999996</v>
          </cell>
          <cell r="BV2638">
            <v>0</v>
          </cell>
          <cell r="BW2638">
            <v>725.46044803999996</v>
          </cell>
          <cell r="BX2638">
            <v>0</v>
          </cell>
          <cell r="BY2638">
            <v>0</v>
          </cell>
          <cell r="BZ2638">
            <v>0</v>
          </cell>
          <cell r="CA2638">
            <v>0</v>
          </cell>
          <cell r="CB2638">
            <v>0</v>
          </cell>
          <cell r="CC2638">
            <v>0</v>
          </cell>
          <cell r="CD2638">
            <v>0</v>
          </cell>
          <cell r="CE2638">
            <v>0</v>
          </cell>
          <cell r="CF2638">
            <v>0</v>
          </cell>
          <cell r="CG2638">
            <v>0</v>
          </cell>
          <cell r="CH2638">
            <v>0</v>
          </cell>
          <cell r="CJ2638">
            <v>0</v>
          </cell>
          <cell r="CK2638">
            <v>0</v>
          </cell>
          <cell r="CL2638">
            <v>0</v>
          </cell>
          <cell r="CM2638">
            <v>0</v>
          </cell>
          <cell r="CN2638">
            <v>0</v>
          </cell>
          <cell r="CO2638">
            <v>0</v>
          </cell>
          <cell r="CP2638">
            <v>0</v>
          </cell>
          <cell r="CQ2638">
            <v>0</v>
          </cell>
          <cell r="CR2638">
            <v>0</v>
          </cell>
          <cell r="CS2638">
            <v>0</v>
          </cell>
          <cell r="CT2638">
            <v>0</v>
          </cell>
          <cell r="CU2638">
            <v>0</v>
          </cell>
          <cell r="CV2638">
            <v>0</v>
          </cell>
          <cell r="CW2638">
            <v>0</v>
          </cell>
          <cell r="CX2638">
            <v>0</v>
          </cell>
          <cell r="CY2638" t="str">
            <v>End VBA</v>
          </cell>
          <cell r="DA2638">
            <v>0</v>
          </cell>
          <cell r="DB2638">
            <v>0</v>
          </cell>
          <cell r="DC2638">
            <v>0</v>
          </cell>
          <cell r="DD2638">
            <v>0</v>
          </cell>
          <cell r="DE2638">
            <v>0</v>
          </cell>
          <cell r="DF2638">
            <v>0</v>
          </cell>
          <cell r="DG2638">
            <v>0</v>
          </cell>
          <cell r="DH2638">
            <v>0</v>
          </cell>
          <cell r="DI2638">
            <v>0</v>
          </cell>
          <cell r="DJ2638">
            <v>0</v>
          </cell>
          <cell r="DK2638">
            <v>0</v>
          </cell>
          <cell r="DL2638">
            <v>0</v>
          </cell>
          <cell r="DO2638">
            <v>0</v>
          </cell>
        </row>
        <row r="2639">
          <cell r="A2639" t="str">
            <v>CM</v>
          </cell>
          <cell r="B2639" t="str">
            <v>Stone Tower CLO IV Ltd</v>
          </cell>
          <cell r="C2639" t="str">
            <v>ST CLO IV</v>
          </cell>
          <cell r="D2639" t="str">
            <v>Stone Tower CLO IV Ltd</v>
          </cell>
          <cell r="E2639" t="str">
            <v>Other</v>
          </cell>
          <cell r="F2639" t="str">
            <v>US Performing Credit</v>
          </cell>
          <cell r="G2639" t="str">
            <v>Stone Tower CLOs</v>
          </cell>
          <cell r="H2639" t="str">
            <v>CLOs</v>
          </cell>
          <cell r="I2639" t="str">
            <v>Gross/Adjusted Assets/Investment</v>
          </cell>
          <cell r="J2639" t="str">
            <v>Yes</v>
          </cell>
          <cell r="K2639">
            <v>0</v>
          </cell>
          <cell r="M2639" t="str">
            <v>Moroney / Stover</v>
          </cell>
          <cell r="N2639" t="str">
            <v>n/a</v>
          </cell>
          <cell r="O2639" t="str">
            <v>Marra</v>
          </cell>
          <cell r="P2639" t="str">
            <v>Trinidad</v>
          </cell>
          <cell r="S2639">
            <v>41121</v>
          </cell>
          <cell r="T2639">
            <v>2012</v>
          </cell>
          <cell r="U2639">
            <v>2.3333333333333335</v>
          </cell>
          <cell r="V2639">
            <v>1</v>
          </cell>
          <cell r="AB2639">
            <v>725.46044803999996</v>
          </cell>
          <cell r="AR2639">
            <v>725.46044803999996</v>
          </cell>
          <cell r="AY2639">
            <v>725.46044803999996</v>
          </cell>
          <cell r="AZ2639">
            <v>0</v>
          </cell>
          <cell r="BA2639">
            <v>725.46044803999996</v>
          </cell>
          <cell r="BB2639">
            <v>0</v>
          </cell>
          <cell r="BE2639">
            <v>0</v>
          </cell>
          <cell r="BF2639">
            <v>0</v>
          </cell>
          <cell r="BG2639">
            <v>0</v>
          </cell>
          <cell r="BH2639">
            <v>0</v>
          </cell>
          <cell r="BI2639">
            <v>0</v>
          </cell>
          <cell r="BJ2639">
            <v>0</v>
          </cell>
          <cell r="BK2639">
            <v>0</v>
          </cell>
          <cell r="BL2639">
            <v>0</v>
          </cell>
          <cell r="BM2639">
            <v>0</v>
          </cell>
          <cell r="BN2639">
            <v>0</v>
          </cell>
          <cell r="BO2639">
            <v>0</v>
          </cell>
          <cell r="BP2639">
            <v>0</v>
          </cell>
          <cell r="BS2639">
            <v>0</v>
          </cell>
          <cell r="BT2639">
            <v>725.46044803999996</v>
          </cell>
          <cell r="BU2639">
            <v>725.46044803999996</v>
          </cell>
          <cell r="BV2639">
            <v>0</v>
          </cell>
          <cell r="BW2639">
            <v>725.46044803999996</v>
          </cell>
          <cell r="BX2639">
            <v>0</v>
          </cell>
          <cell r="BY2639">
            <v>0</v>
          </cell>
          <cell r="BZ2639">
            <v>0</v>
          </cell>
          <cell r="CA2639">
            <v>0</v>
          </cell>
          <cell r="CB2639">
            <v>0</v>
          </cell>
          <cell r="CC2639">
            <v>0</v>
          </cell>
          <cell r="CD2639">
            <v>0</v>
          </cell>
          <cell r="CE2639">
            <v>0</v>
          </cell>
          <cell r="CF2639">
            <v>0</v>
          </cell>
          <cell r="CG2639">
            <v>0</v>
          </cell>
          <cell r="CH2639">
            <v>0</v>
          </cell>
          <cell r="CJ2639">
            <v>0</v>
          </cell>
          <cell r="CK2639">
            <v>0</v>
          </cell>
          <cell r="CL2639">
            <v>0</v>
          </cell>
          <cell r="CM2639">
            <v>0</v>
          </cell>
          <cell r="CN2639">
            <v>0</v>
          </cell>
          <cell r="CO2639">
            <v>0</v>
          </cell>
          <cell r="CP2639">
            <v>0</v>
          </cell>
          <cell r="CQ2639">
            <v>0</v>
          </cell>
          <cell r="CR2639">
            <v>0</v>
          </cell>
          <cell r="CS2639">
            <v>0</v>
          </cell>
          <cell r="CT2639">
            <v>0</v>
          </cell>
          <cell r="CU2639">
            <v>0</v>
          </cell>
          <cell r="CV2639">
            <v>0</v>
          </cell>
          <cell r="CW2639">
            <v>0</v>
          </cell>
          <cell r="CX2639">
            <v>0</v>
          </cell>
          <cell r="CY2639" t="str">
            <v>End VBA</v>
          </cell>
          <cell r="DA2639">
            <v>0</v>
          </cell>
          <cell r="DB2639">
            <v>0</v>
          </cell>
          <cell r="DC2639">
            <v>0</v>
          </cell>
          <cell r="DD2639">
            <v>0</v>
          </cell>
          <cell r="DE2639">
            <v>0</v>
          </cell>
          <cell r="DF2639">
            <v>0</v>
          </cell>
          <cell r="DG2639">
            <v>0</v>
          </cell>
          <cell r="DH2639">
            <v>0</v>
          </cell>
          <cell r="DI2639">
            <v>0</v>
          </cell>
          <cell r="DJ2639">
            <v>0</v>
          </cell>
          <cell r="DK2639">
            <v>0</v>
          </cell>
          <cell r="DL2639">
            <v>0</v>
          </cell>
          <cell r="DO2639">
            <v>0</v>
          </cell>
        </row>
        <row r="2640">
          <cell r="A2640" t="str">
            <v>CM</v>
          </cell>
          <cell r="B2640" t="str">
            <v>Stone Tower CLO IV Ltd</v>
          </cell>
          <cell r="C2640" t="str">
            <v>ST CLO IV</v>
          </cell>
          <cell r="D2640" t="str">
            <v>Stone Tower CLO IV Ltd</v>
          </cell>
          <cell r="E2640" t="str">
            <v>Other</v>
          </cell>
          <cell r="F2640" t="str">
            <v>US Performing Credit</v>
          </cell>
          <cell r="G2640" t="str">
            <v>Stone Tower CLOs</v>
          </cell>
          <cell r="H2640" t="str">
            <v>CLOs</v>
          </cell>
          <cell r="I2640" t="str">
            <v>Gross/Adjusted Assets/Investment</v>
          </cell>
          <cell r="J2640" t="str">
            <v>Yes</v>
          </cell>
          <cell r="K2640">
            <v>0</v>
          </cell>
          <cell r="M2640" t="str">
            <v>Moroney / Stover</v>
          </cell>
          <cell r="N2640" t="str">
            <v>n/a</v>
          </cell>
          <cell r="O2640" t="str">
            <v>Marra</v>
          </cell>
          <cell r="P2640" t="str">
            <v>Trinidad</v>
          </cell>
          <cell r="S2640">
            <v>41090</v>
          </cell>
          <cell r="T2640">
            <v>2012</v>
          </cell>
          <cell r="U2640">
            <v>2</v>
          </cell>
          <cell r="V2640">
            <v>1</v>
          </cell>
          <cell r="AB2640">
            <v>723.66608029999998</v>
          </cell>
          <cell r="AR2640">
            <v>723.66608029999998</v>
          </cell>
          <cell r="AY2640">
            <v>723.66608029999998</v>
          </cell>
          <cell r="AZ2640">
            <v>0</v>
          </cell>
          <cell r="BA2640">
            <v>723.66608029999998</v>
          </cell>
          <cell r="BB2640">
            <v>0</v>
          </cell>
          <cell r="BE2640">
            <v>0</v>
          </cell>
          <cell r="BF2640">
            <v>0</v>
          </cell>
          <cell r="BG2640">
            <v>0</v>
          </cell>
          <cell r="BH2640">
            <v>723.66608029999998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  <cell r="BN2640">
            <v>0</v>
          </cell>
          <cell r="BO2640">
            <v>723.66608029999998</v>
          </cell>
          <cell r="BP2640">
            <v>0</v>
          </cell>
          <cell r="BS2640">
            <v>0</v>
          </cell>
          <cell r="BT2640">
            <v>723.66608029999998</v>
          </cell>
          <cell r="BU2640">
            <v>723.66608029999998</v>
          </cell>
          <cell r="BV2640">
            <v>0</v>
          </cell>
          <cell r="BW2640">
            <v>723.66608029999998</v>
          </cell>
          <cell r="BX2640">
            <v>0</v>
          </cell>
          <cell r="BY2640">
            <v>0</v>
          </cell>
          <cell r="BZ2640">
            <v>0</v>
          </cell>
          <cell r="CA2640">
            <v>723.66608029999998</v>
          </cell>
          <cell r="CB2640">
            <v>0</v>
          </cell>
          <cell r="CC2640">
            <v>0</v>
          </cell>
          <cell r="CD2640">
            <v>0</v>
          </cell>
          <cell r="CE2640">
            <v>0</v>
          </cell>
          <cell r="CF2640">
            <v>0</v>
          </cell>
          <cell r="CG2640">
            <v>0</v>
          </cell>
          <cell r="CH2640">
            <v>0</v>
          </cell>
          <cell r="CJ2640">
            <v>0</v>
          </cell>
          <cell r="CK2640">
            <v>0</v>
          </cell>
          <cell r="CL2640">
            <v>0</v>
          </cell>
          <cell r="CM2640">
            <v>723.66608029999998</v>
          </cell>
          <cell r="CN2640">
            <v>0</v>
          </cell>
          <cell r="CO2640">
            <v>0</v>
          </cell>
          <cell r="CP2640">
            <v>0</v>
          </cell>
          <cell r="CQ2640">
            <v>0</v>
          </cell>
          <cell r="CR2640">
            <v>0</v>
          </cell>
          <cell r="CS2640">
            <v>0</v>
          </cell>
          <cell r="CT2640">
            <v>723.66608029999998</v>
          </cell>
          <cell r="CU2640">
            <v>0</v>
          </cell>
          <cell r="CV2640">
            <v>0</v>
          </cell>
          <cell r="CW2640">
            <v>0</v>
          </cell>
          <cell r="CX2640">
            <v>0</v>
          </cell>
          <cell r="CY2640" t="str">
            <v>End VBA</v>
          </cell>
          <cell r="DA2640">
            <v>0</v>
          </cell>
          <cell r="DB2640">
            <v>0</v>
          </cell>
          <cell r="DC2640">
            <v>723.66608029999998</v>
          </cell>
          <cell r="DD2640">
            <v>0</v>
          </cell>
          <cell r="DE2640">
            <v>0</v>
          </cell>
          <cell r="DF2640">
            <v>0</v>
          </cell>
          <cell r="DG2640">
            <v>0</v>
          </cell>
          <cell r="DH2640">
            <v>0</v>
          </cell>
          <cell r="DI2640">
            <v>0</v>
          </cell>
          <cell r="DJ2640">
            <v>0</v>
          </cell>
          <cell r="DK2640">
            <v>0</v>
          </cell>
          <cell r="DL2640">
            <v>0</v>
          </cell>
          <cell r="DO2640">
            <v>0</v>
          </cell>
        </row>
        <row r="2641">
          <cell r="A2641" t="str">
            <v>CM</v>
          </cell>
          <cell r="B2641" t="str">
            <v>Stone Tower CLO IV Ltd</v>
          </cell>
          <cell r="C2641" t="str">
            <v>ST CLO IV</v>
          </cell>
          <cell r="D2641" t="str">
            <v>Stone Tower CLO IV Ltd</v>
          </cell>
          <cell r="E2641" t="str">
            <v>Other</v>
          </cell>
          <cell r="F2641" t="str">
            <v>US Performing Credit</v>
          </cell>
          <cell r="G2641" t="str">
            <v>Stone Tower CLOs</v>
          </cell>
          <cell r="H2641" t="str">
            <v>CLOs</v>
          </cell>
          <cell r="I2641" t="str">
            <v>Gross/Adjusted Assets/Investment</v>
          </cell>
          <cell r="J2641" t="str">
            <v>Yes</v>
          </cell>
          <cell r="K2641">
            <v>0</v>
          </cell>
          <cell r="M2641" t="str">
            <v>Moroney / Stover</v>
          </cell>
          <cell r="N2641" t="str">
            <v>n/a</v>
          </cell>
          <cell r="O2641" t="str">
            <v>Marra</v>
          </cell>
          <cell r="P2641" t="str">
            <v>Trinidad</v>
          </cell>
          <cell r="S2641">
            <v>41060</v>
          </cell>
          <cell r="T2641">
            <v>2012</v>
          </cell>
          <cell r="U2641">
            <v>1.6666666666666667</v>
          </cell>
          <cell r="V2641">
            <v>1</v>
          </cell>
          <cell r="AB2641">
            <v>723.66608029999998</v>
          </cell>
          <cell r="AR2641">
            <v>723.66608029999998</v>
          </cell>
          <cell r="AY2641">
            <v>723.66608029999998</v>
          </cell>
          <cell r="AZ2641">
            <v>0</v>
          </cell>
          <cell r="BA2641">
            <v>723.66608029999998</v>
          </cell>
          <cell r="BB2641">
            <v>0</v>
          </cell>
          <cell r="BE2641">
            <v>0</v>
          </cell>
          <cell r="BF2641">
            <v>0</v>
          </cell>
          <cell r="BG2641">
            <v>0</v>
          </cell>
          <cell r="BH2641">
            <v>0</v>
          </cell>
          <cell r="BI2641">
            <v>0</v>
          </cell>
          <cell r="BJ2641">
            <v>0</v>
          </cell>
          <cell r="BK2641">
            <v>0</v>
          </cell>
          <cell r="BL2641">
            <v>0</v>
          </cell>
          <cell r="BM2641">
            <v>0</v>
          </cell>
          <cell r="BN2641">
            <v>0</v>
          </cell>
          <cell r="BO2641">
            <v>0</v>
          </cell>
          <cell r="BP2641">
            <v>0</v>
          </cell>
          <cell r="BS2641">
            <v>0</v>
          </cell>
          <cell r="BT2641">
            <v>723.66608029999998</v>
          </cell>
          <cell r="BU2641">
            <v>723.66608029999998</v>
          </cell>
          <cell r="BV2641">
            <v>0</v>
          </cell>
          <cell r="BW2641">
            <v>723.66608029999998</v>
          </cell>
          <cell r="BX2641">
            <v>0</v>
          </cell>
          <cell r="BY2641">
            <v>0</v>
          </cell>
          <cell r="BZ2641">
            <v>0</v>
          </cell>
          <cell r="CA2641">
            <v>0</v>
          </cell>
          <cell r="CB2641">
            <v>0</v>
          </cell>
          <cell r="CC2641">
            <v>0</v>
          </cell>
          <cell r="CD2641">
            <v>0</v>
          </cell>
          <cell r="CE2641">
            <v>0</v>
          </cell>
          <cell r="CF2641">
            <v>0</v>
          </cell>
          <cell r="CG2641">
            <v>0</v>
          </cell>
          <cell r="CH2641">
            <v>0</v>
          </cell>
          <cell r="CJ2641">
            <v>0</v>
          </cell>
          <cell r="CK2641">
            <v>0</v>
          </cell>
          <cell r="CL2641">
            <v>0</v>
          </cell>
          <cell r="CM2641">
            <v>0</v>
          </cell>
          <cell r="CN2641">
            <v>0</v>
          </cell>
          <cell r="CO2641">
            <v>0</v>
          </cell>
          <cell r="CP2641">
            <v>0</v>
          </cell>
          <cell r="CQ2641">
            <v>0</v>
          </cell>
          <cell r="CR2641">
            <v>0</v>
          </cell>
          <cell r="CS2641">
            <v>0</v>
          </cell>
          <cell r="CT2641">
            <v>0</v>
          </cell>
          <cell r="CU2641">
            <v>0</v>
          </cell>
          <cell r="CV2641">
            <v>0</v>
          </cell>
          <cell r="CW2641">
            <v>0</v>
          </cell>
          <cell r="CX2641">
            <v>0</v>
          </cell>
          <cell r="CY2641" t="str">
            <v>End VBA</v>
          </cell>
          <cell r="DA2641">
            <v>0</v>
          </cell>
          <cell r="DB2641">
            <v>0</v>
          </cell>
          <cell r="DC2641">
            <v>0</v>
          </cell>
          <cell r="DD2641">
            <v>0</v>
          </cell>
          <cell r="DE2641">
            <v>0</v>
          </cell>
          <cell r="DF2641">
            <v>0</v>
          </cell>
          <cell r="DG2641">
            <v>0</v>
          </cell>
          <cell r="DH2641">
            <v>0</v>
          </cell>
          <cell r="DI2641">
            <v>0</v>
          </cell>
          <cell r="DJ2641">
            <v>0</v>
          </cell>
          <cell r="DK2641">
            <v>0</v>
          </cell>
          <cell r="DL2641">
            <v>0</v>
          </cell>
          <cell r="DO2641">
            <v>0</v>
          </cell>
        </row>
        <row r="2642">
          <cell r="A2642" t="str">
            <v>CM</v>
          </cell>
          <cell r="B2642" t="str">
            <v>Stone Tower CLO IV Ltd</v>
          </cell>
          <cell r="C2642" t="str">
            <v>ST CLO IV</v>
          </cell>
          <cell r="D2642" t="str">
            <v>Stone Tower CLO IV Ltd</v>
          </cell>
          <cell r="E2642" t="str">
            <v>Other</v>
          </cell>
          <cell r="F2642" t="str">
            <v>US Performing Credit</v>
          </cell>
          <cell r="G2642" t="str">
            <v>Stone Tower CLOs</v>
          </cell>
          <cell r="H2642" t="str">
            <v>CLOs</v>
          </cell>
          <cell r="I2642" t="str">
            <v>Gross/Adjusted Assets/Investment</v>
          </cell>
          <cell r="J2642" t="str">
            <v>Yes</v>
          </cell>
          <cell r="K2642">
            <v>0</v>
          </cell>
          <cell r="M2642" t="str">
            <v>Moroney / Stover</v>
          </cell>
          <cell r="N2642" t="str">
            <v>n/a</v>
          </cell>
          <cell r="O2642" t="str">
            <v>Marra</v>
          </cell>
          <cell r="P2642" t="str">
            <v>Trinidad</v>
          </cell>
          <cell r="S2642">
            <v>41029</v>
          </cell>
          <cell r="T2642">
            <v>2012</v>
          </cell>
          <cell r="U2642">
            <v>1.3333333333333333</v>
          </cell>
          <cell r="V2642">
            <v>1</v>
          </cell>
          <cell r="AB2642">
            <v>723.66608029999998</v>
          </cell>
          <cell r="AR2642">
            <v>723.66608029999998</v>
          </cell>
          <cell r="AY2642">
            <v>723.66608029999998</v>
          </cell>
          <cell r="AZ2642">
            <v>0</v>
          </cell>
          <cell r="BA2642">
            <v>723.66608029999998</v>
          </cell>
          <cell r="BB2642">
            <v>0</v>
          </cell>
          <cell r="BE2642">
            <v>0</v>
          </cell>
          <cell r="BF2642">
            <v>0</v>
          </cell>
          <cell r="BG2642">
            <v>0</v>
          </cell>
          <cell r="BH2642">
            <v>0</v>
          </cell>
          <cell r="BI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  <cell r="BO2642">
            <v>0</v>
          </cell>
          <cell r="BP2642">
            <v>0</v>
          </cell>
          <cell r="BS2642">
            <v>0</v>
          </cell>
          <cell r="BT2642">
            <v>723.66608029999998</v>
          </cell>
          <cell r="BU2642">
            <v>723.66608029999998</v>
          </cell>
          <cell r="BV2642">
            <v>0</v>
          </cell>
          <cell r="BW2642">
            <v>723.66608029999998</v>
          </cell>
          <cell r="BX2642">
            <v>0</v>
          </cell>
          <cell r="BY2642">
            <v>0</v>
          </cell>
          <cell r="BZ2642">
            <v>0</v>
          </cell>
          <cell r="CA2642">
            <v>0</v>
          </cell>
          <cell r="CB2642">
            <v>0</v>
          </cell>
          <cell r="CC2642">
            <v>0</v>
          </cell>
          <cell r="CD2642">
            <v>0</v>
          </cell>
          <cell r="CE2642">
            <v>0</v>
          </cell>
          <cell r="CF2642">
            <v>0</v>
          </cell>
          <cell r="CG2642">
            <v>0</v>
          </cell>
          <cell r="CH2642">
            <v>0</v>
          </cell>
          <cell r="CJ2642">
            <v>0</v>
          </cell>
          <cell r="CK2642">
            <v>0</v>
          </cell>
          <cell r="CL2642">
            <v>0</v>
          </cell>
          <cell r="CM2642">
            <v>0</v>
          </cell>
          <cell r="CN2642">
            <v>0</v>
          </cell>
          <cell r="CO2642">
            <v>0</v>
          </cell>
          <cell r="CP2642">
            <v>0</v>
          </cell>
          <cell r="CQ2642">
            <v>0</v>
          </cell>
          <cell r="CR2642">
            <v>0</v>
          </cell>
          <cell r="CS2642">
            <v>0</v>
          </cell>
          <cell r="CT2642">
            <v>0</v>
          </cell>
          <cell r="CU2642">
            <v>0</v>
          </cell>
          <cell r="CV2642">
            <v>0</v>
          </cell>
          <cell r="CW2642">
            <v>0</v>
          </cell>
          <cell r="CX2642">
            <v>0</v>
          </cell>
          <cell r="CY2642" t="str">
            <v>End VBA</v>
          </cell>
          <cell r="DA2642">
            <v>0</v>
          </cell>
          <cell r="DB2642">
            <v>0</v>
          </cell>
          <cell r="DC2642">
            <v>0</v>
          </cell>
          <cell r="DD2642">
            <v>0</v>
          </cell>
          <cell r="DE2642">
            <v>0</v>
          </cell>
          <cell r="DF2642">
            <v>0</v>
          </cell>
          <cell r="DG2642">
            <v>0</v>
          </cell>
          <cell r="DH2642">
            <v>0</v>
          </cell>
          <cell r="DI2642">
            <v>0</v>
          </cell>
          <cell r="DJ2642">
            <v>0</v>
          </cell>
          <cell r="DK2642">
            <v>0</v>
          </cell>
          <cell r="DL2642">
            <v>0</v>
          </cell>
          <cell r="DO2642">
            <v>0</v>
          </cell>
        </row>
        <row r="2643">
          <cell r="A2643" t="str">
            <v>CM</v>
          </cell>
          <cell r="B2643" t="str">
            <v>Stone Tower CLO V Ltd</v>
          </cell>
          <cell r="C2643" t="str">
            <v>ST CLO V</v>
          </cell>
          <cell r="D2643" t="str">
            <v>Stone Tower CLO V Ltd</v>
          </cell>
          <cell r="E2643" t="str">
            <v>Other</v>
          </cell>
          <cell r="F2643" t="str">
            <v>US Performing Credit</v>
          </cell>
          <cell r="G2643" t="str">
            <v>Stone Tower CLOs</v>
          </cell>
          <cell r="H2643" t="str">
            <v>CLOs</v>
          </cell>
          <cell r="I2643" t="str">
            <v>Gross/Adjusted Assets/Investment</v>
          </cell>
          <cell r="J2643" t="str">
            <v>Yes</v>
          </cell>
          <cell r="K2643">
            <v>0</v>
          </cell>
          <cell r="S2643">
            <v>41820</v>
          </cell>
          <cell r="T2643">
            <v>2014</v>
          </cell>
          <cell r="U2643">
            <v>2</v>
          </cell>
          <cell r="V2643">
            <v>1</v>
          </cell>
          <cell r="X2643">
            <v>0</v>
          </cell>
          <cell r="Y2643">
            <v>0</v>
          </cell>
          <cell r="Z2643">
            <v>0</v>
          </cell>
          <cell r="AA2643">
            <v>64</v>
          </cell>
          <cell r="AB2643">
            <v>656.71382877999997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0</v>
          </cell>
          <cell r="AR2643">
            <v>720.71382877999997</v>
          </cell>
          <cell r="AS2643">
            <v>0</v>
          </cell>
          <cell r="AY2643">
            <v>720.71382877999997</v>
          </cell>
          <cell r="AZ2643">
            <v>0</v>
          </cell>
          <cell r="BA2643">
            <v>720.71382877999997</v>
          </cell>
          <cell r="BB2643">
            <v>0</v>
          </cell>
          <cell r="BC2643">
            <v>0</v>
          </cell>
          <cell r="BE2643">
            <v>770.21048153999993</v>
          </cell>
          <cell r="BF2643">
            <v>0</v>
          </cell>
          <cell r="BG2643">
            <v>0</v>
          </cell>
          <cell r="BH2643">
            <v>0</v>
          </cell>
          <cell r="BI2643">
            <v>-2.51483094</v>
          </cell>
          <cell r="BJ2643">
            <v>0</v>
          </cell>
          <cell r="BK2643">
            <v>0</v>
          </cell>
          <cell r="BL2643">
            <v>0</v>
          </cell>
          <cell r="BM2643">
            <v>-46.981821819999958</v>
          </cell>
          <cell r="BN2643">
            <v>0</v>
          </cell>
          <cell r="BO2643">
            <v>720.71382877999997</v>
          </cell>
          <cell r="BP2643">
            <v>0</v>
          </cell>
          <cell r="BS2643">
            <v>770.21048153999993</v>
          </cell>
          <cell r="BT2643">
            <v>720.71382877999997</v>
          </cell>
          <cell r="BU2643">
            <v>720.71382877999997</v>
          </cell>
          <cell r="BV2643">
            <v>0</v>
          </cell>
          <cell r="BW2643">
            <v>720.71382877999997</v>
          </cell>
          <cell r="BX2643">
            <v>0</v>
          </cell>
          <cell r="BY2643">
            <v>0</v>
          </cell>
          <cell r="BZ2643">
            <v>0</v>
          </cell>
          <cell r="CA2643">
            <v>0</v>
          </cell>
          <cell r="CB2643">
            <v>-2.51483094</v>
          </cell>
          <cell r="CC2643">
            <v>0</v>
          </cell>
          <cell r="CD2643">
            <v>0</v>
          </cell>
          <cell r="CE2643">
            <v>0</v>
          </cell>
          <cell r="CF2643">
            <v>-46.981821819999958</v>
          </cell>
          <cell r="CG2643">
            <v>0</v>
          </cell>
          <cell r="CH2643">
            <v>0</v>
          </cell>
          <cell r="CJ2643">
            <v>770.21048153999993</v>
          </cell>
          <cell r="CK2643">
            <v>0</v>
          </cell>
          <cell r="CL2643">
            <v>0</v>
          </cell>
          <cell r="CM2643">
            <v>0</v>
          </cell>
          <cell r="CN2643">
            <v>-2.51483094</v>
          </cell>
          <cell r="CO2643">
            <v>0</v>
          </cell>
          <cell r="CP2643">
            <v>0</v>
          </cell>
          <cell r="CQ2643">
            <v>0</v>
          </cell>
          <cell r="CR2643">
            <v>0</v>
          </cell>
          <cell r="CS2643">
            <v>-46.981821819999958</v>
          </cell>
          <cell r="CT2643">
            <v>720.71382877999997</v>
          </cell>
          <cell r="CU2643">
            <v>0</v>
          </cell>
          <cell r="CV2643">
            <v>0</v>
          </cell>
          <cell r="CW2643">
            <v>0</v>
          </cell>
          <cell r="CX2643">
            <v>0</v>
          </cell>
          <cell r="CY2643" t="str">
            <v>End VBA</v>
          </cell>
          <cell r="DA2643">
            <v>0</v>
          </cell>
          <cell r="DB2643">
            <v>0</v>
          </cell>
          <cell r="DC2643">
            <v>0</v>
          </cell>
          <cell r="DD2643">
            <v>-2.51483094</v>
          </cell>
          <cell r="DE2643">
            <v>0</v>
          </cell>
          <cell r="DF2643">
            <v>0</v>
          </cell>
          <cell r="DG2643">
            <v>0</v>
          </cell>
          <cell r="DH2643">
            <v>0</v>
          </cell>
          <cell r="DI2643">
            <v>-46.981821819999958</v>
          </cell>
          <cell r="DJ2643">
            <v>0</v>
          </cell>
          <cell r="DK2643">
            <v>770.21048153999993</v>
          </cell>
          <cell r="DL2643">
            <v>0</v>
          </cell>
          <cell r="DO2643">
            <v>0</v>
          </cell>
        </row>
        <row r="2644">
          <cell r="A2644" t="str">
            <v>CM</v>
          </cell>
          <cell r="B2644" t="str">
            <v>Stone Tower CLO V Ltd</v>
          </cell>
          <cell r="C2644" t="str">
            <v>ST CLO V</v>
          </cell>
          <cell r="D2644" t="str">
            <v>Stone Tower CLO V Ltd</v>
          </cell>
          <cell r="E2644" t="str">
            <v>Other</v>
          </cell>
          <cell r="F2644" t="str">
            <v>US Performing Credit</v>
          </cell>
          <cell r="G2644" t="str">
            <v>Stone Tower CLOs</v>
          </cell>
          <cell r="H2644" t="str">
            <v>CLOs</v>
          </cell>
          <cell r="I2644" t="str">
            <v>Gross/Adjusted Assets/Investment</v>
          </cell>
          <cell r="J2644" t="str">
            <v>Yes</v>
          </cell>
          <cell r="K2644">
            <v>0</v>
          </cell>
          <cell r="S2644">
            <v>41790</v>
          </cell>
          <cell r="T2644">
            <v>2014</v>
          </cell>
          <cell r="U2644">
            <v>1.6666666666666667</v>
          </cell>
          <cell r="V2644">
            <v>1</v>
          </cell>
          <cell r="X2644">
            <v>0</v>
          </cell>
          <cell r="Y2644">
            <v>0</v>
          </cell>
          <cell r="Z2644">
            <v>0</v>
          </cell>
          <cell r="AA2644">
            <v>64</v>
          </cell>
          <cell r="AB2644">
            <v>706.21048153999993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0</v>
          </cell>
          <cell r="AR2644">
            <v>770.21048153999993</v>
          </cell>
          <cell r="AY2644">
            <v>770.21048153999993</v>
          </cell>
          <cell r="AZ2644">
            <v>0</v>
          </cell>
          <cell r="BA2644">
            <v>770.21048153999993</v>
          </cell>
          <cell r="BB2644">
            <v>0</v>
          </cell>
          <cell r="BE2644">
            <v>0</v>
          </cell>
          <cell r="BF2644">
            <v>0</v>
          </cell>
          <cell r="BG2644">
            <v>0</v>
          </cell>
          <cell r="BH2644">
            <v>0</v>
          </cell>
          <cell r="BI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  <cell r="BO2644">
            <v>0</v>
          </cell>
          <cell r="BP2644">
            <v>0</v>
          </cell>
          <cell r="BS2644">
            <v>0</v>
          </cell>
          <cell r="BT2644">
            <v>770.21048153999993</v>
          </cell>
          <cell r="BU2644">
            <v>770.21048153999993</v>
          </cell>
          <cell r="BV2644">
            <v>0</v>
          </cell>
          <cell r="BW2644">
            <v>770.21048153999993</v>
          </cell>
          <cell r="BX2644">
            <v>0</v>
          </cell>
          <cell r="BY2644">
            <v>0</v>
          </cell>
          <cell r="BZ2644">
            <v>0</v>
          </cell>
          <cell r="CA2644">
            <v>0</v>
          </cell>
          <cell r="CB2644">
            <v>0</v>
          </cell>
          <cell r="CC2644">
            <v>0</v>
          </cell>
          <cell r="CD2644">
            <v>0</v>
          </cell>
          <cell r="CE2644">
            <v>0</v>
          </cell>
          <cell r="CF2644">
            <v>0</v>
          </cell>
          <cell r="CG2644">
            <v>0</v>
          </cell>
          <cell r="CH2644">
            <v>0</v>
          </cell>
          <cell r="CJ2644">
            <v>0</v>
          </cell>
          <cell r="CK2644">
            <v>0</v>
          </cell>
          <cell r="CL2644">
            <v>0</v>
          </cell>
          <cell r="CM2644">
            <v>0</v>
          </cell>
          <cell r="CN2644">
            <v>0</v>
          </cell>
          <cell r="CO2644">
            <v>0</v>
          </cell>
          <cell r="CP2644">
            <v>0</v>
          </cell>
          <cell r="CQ2644">
            <v>0</v>
          </cell>
          <cell r="CR2644">
            <v>0</v>
          </cell>
          <cell r="CS2644">
            <v>0</v>
          </cell>
          <cell r="CT2644">
            <v>0</v>
          </cell>
          <cell r="CU2644">
            <v>0</v>
          </cell>
          <cell r="CV2644">
            <v>0</v>
          </cell>
          <cell r="CW2644">
            <v>0</v>
          </cell>
          <cell r="CX2644">
            <v>0</v>
          </cell>
          <cell r="CY2644" t="str">
            <v>End VBA</v>
          </cell>
          <cell r="DA2644">
            <v>0</v>
          </cell>
          <cell r="DB2644">
            <v>0</v>
          </cell>
          <cell r="DC2644">
            <v>0</v>
          </cell>
          <cell r="DD2644">
            <v>0</v>
          </cell>
          <cell r="DE2644">
            <v>0</v>
          </cell>
          <cell r="DF2644">
            <v>0</v>
          </cell>
          <cell r="DG2644">
            <v>0</v>
          </cell>
          <cell r="DH2644">
            <v>0</v>
          </cell>
          <cell r="DI2644">
            <v>0</v>
          </cell>
          <cell r="DJ2644">
            <v>0</v>
          </cell>
          <cell r="DK2644">
            <v>0</v>
          </cell>
          <cell r="DL2644">
            <v>0</v>
          </cell>
          <cell r="DO2644">
            <v>0</v>
          </cell>
        </row>
        <row r="2645">
          <cell r="A2645" t="str">
            <v>CM</v>
          </cell>
          <cell r="B2645" t="str">
            <v>Stone Tower CLO V Ltd</v>
          </cell>
          <cell r="C2645" t="str">
            <v>ST CLO V</v>
          </cell>
          <cell r="D2645" t="str">
            <v>Stone Tower CLO V Ltd</v>
          </cell>
          <cell r="E2645" t="str">
            <v>Other</v>
          </cell>
          <cell r="F2645" t="str">
            <v>US Performing Credit</v>
          </cell>
          <cell r="G2645" t="str">
            <v>Stone Tower CLOs</v>
          </cell>
          <cell r="H2645" t="str">
            <v>CLOs</v>
          </cell>
          <cell r="I2645" t="str">
            <v>Gross/Adjusted Assets/Investment</v>
          </cell>
          <cell r="J2645" t="str">
            <v>Yes</v>
          </cell>
          <cell r="K2645">
            <v>0</v>
          </cell>
          <cell r="S2645">
            <v>41759</v>
          </cell>
          <cell r="T2645">
            <v>2014</v>
          </cell>
          <cell r="U2645">
            <v>1.3333333333333333</v>
          </cell>
          <cell r="V2645">
            <v>1</v>
          </cell>
          <cell r="X2645">
            <v>0</v>
          </cell>
          <cell r="Y2645">
            <v>0</v>
          </cell>
          <cell r="Z2645">
            <v>0</v>
          </cell>
          <cell r="AA2645">
            <v>64</v>
          </cell>
          <cell r="AB2645">
            <v>706.21048153999993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0</v>
          </cell>
          <cell r="AR2645">
            <v>770.21048153999993</v>
          </cell>
          <cell r="AY2645">
            <v>770.21048153999993</v>
          </cell>
          <cell r="AZ2645">
            <v>0</v>
          </cell>
          <cell r="BA2645">
            <v>770.21048153999993</v>
          </cell>
          <cell r="BB2645">
            <v>0</v>
          </cell>
          <cell r="BE2645">
            <v>0</v>
          </cell>
          <cell r="BF2645">
            <v>0</v>
          </cell>
          <cell r="BG2645">
            <v>0</v>
          </cell>
          <cell r="BH2645">
            <v>0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  <cell r="BO2645">
            <v>0</v>
          </cell>
          <cell r="BP2645">
            <v>0</v>
          </cell>
          <cell r="BS2645">
            <v>0</v>
          </cell>
          <cell r="BT2645">
            <v>770.21048153999993</v>
          </cell>
          <cell r="BU2645">
            <v>770.21048153999993</v>
          </cell>
          <cell r="BV2645">
            <v>0</v>
          </cell>
          <cell r="BW2645">
            <v>770.21048153999993</v>
          </cell>
          <cell r="BX2645">
            <v>0</v>
          </cell>
          <cell r="BY2645">
            <v>0</v>
          </cell>
          <cell r="BZ2645">
            <v>0</v>
          </cell>
          <cell r="CA2645">
            <v>0</v>
          </cell>
          <cell r="CB2645">
            <v>0</v>
          </cell>
          <cell r="CC2645">
            <v>0</v>
          </cell>
          <cell r="CD2645">
            <v>0</v>
          </cell>
          <cell r="CE2645">
            <v>0</v>
          </cell>
          <cell r="CF2645">
            <v>0</v>
          </cell>
          <cell r="CG2645">
            <v>0</v>
          </cell>
          <cell r="CH2645">
            <v>0</v>
          </cell>
          <cell r="CJ2645">
            <v>0</v>
          </cell>
          <cell r="CK2645">
            <v>0</v>
          </cell>
          <cell r="CL2645">
            <v>0</v>
          </cell>
          <cell r="CM2645">
            <v>0</v>
          </cell>
          <cell r="CN2645">
            <v>0</v>
          </cell>
          <cell r="CO2645">
            <v>0</v>
          </cell>
          <cell r="CP2645">
            <v>0</v>
          </cell>
          <cell r="CQ2645">
            <v>0</v>
          </cell>
          <cell r="CR2645">
            <v>0</v>
          </cell>
          <cell r="CS2645">
            <v>0</v>
          </cell>
          <cell r="CT2645">
            <v>0</v>
          </cell>
          <cell r="CU2645">
            <v>0</v>
          </cell>
          <cell r="CV2645">
            <v>0</v>
          </cell>
          <cell r="CW2645">
            <v>0</v>
          </cell>
          <cell r="CX2645">
            <v>0</v>
          </cell>
          <cell r="CY2645" t="str">
            <v>End VBA</v>
          </cell>
          <cell r="DA2645">
            <v>0</v>
          </cell>
          <cell r="DB2645">
            <v>0</v>
          </cell>
          <cell r="DC2645">
            <v>0</v>
          </cell>
          <cell r="DD2645">
            <v>0</v>
          </cell>
          <cell r="DE2645">
            <v>0</v>
          </cell>
          <cell r="DF2645">
            <v>0</v>
          </cell>
          <cell r="DG2645">
            <v>0</v>
          </cell>
          <cell r="DH2645">
            <v>0</v>
          </cell>
          <cell r="DI2645">
            <v>0</v>
          </cell>
          <cell r="DJ2645">
            <v>0</v>
          </cell>
          <cell r="DK2645">
            <v>0</v>
          </cell>
          <cell r="DL2645">
            <v>0</v>
          </cell>
          <cell r="DO2645">
            <v>0</v>
          </cell>
        </row>
        <row r="2646">
          <cell r="A2646" t="str">
            <v>CM</v>
          </cell>
          <cell r="B2646" t="str">
            <v>Stone Tower CLO V Ltd</v>
          </cell>
          <cell r="C2646" t="str">
            <v>ST CLO V</v>
          </cell>
          <cell r="D2646" t="str">
            <v>Stone Tower CLO V Ltd</v>
          </cell>
          <cell r="E2646" t="str">
            <v>Other</v>
          </cell>
          <cell r="F2646" t="str">
            <v>US Performing Credit</v>
          </cell>
          <cell r="G2646" t="str">
            <v>Stone Tower CLOs</v>
          </cell>
          <cell r="H2646" t="str">
            <v>CLOs</v>
          </cell>
          <cell r="I2646" t="str">
            <v>Gross/Adjusted Assets/Investment</v>
          </cell>
          <cell r="J2646" t="str">
            <v>Yes</v>
          </cell>
          <cell r="K2646">
            <v>0</v>
          </cell>
          <cell r="S2646">
            <v>41729</v>
          </cell>
          <cell r="T2646">
            <v>2014</v>
          </cell>
          <cell r="U2646">
            <v>1</v>
          </cell>
          <cell r="V2646">
            <v>1</v>
          </cell>
          <cell r="X2646">
            <v>0</v>
          </cell>
          <cell r="Y2646">
            <v>0</v>
          </cell>
          <cell r="Z2646">
            <v>0</v>
          </cell>
          <cell r="AA2646">
            <v>64</v>
          </cell>
          <cell r="AB2646">
            <v>706.21048153999993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0</v>
          </cell>
          <cell r="AR2646">
            <v>770.21048153999993</v>
          </cell>
          <cell r="AY2646">
            <v>770.21048153999993</v>
          </cell>
          <cell r="AZ2646">
            <v>0</v>
          </cell>
          <cell r="BA2646">
            <v>770.21048153999993</v>
          </cell>
          <cell r="BB2646">
            <v>0</v>
          </cell>
          <cell r="BE2646">
            <v>771.33531314999993</v>
          </cell>
          <cell r="BF2646">
            <v>0</v>
          </cell>
          <cell r="BG2646">
            <v>0</v>
          </cell>
          <cell r="BH2646">
            <v>0</v>
          </cell>
          <cell r="BI2646">
            <v>-3.2552704000000001</v>
          </cell>
          <cell r="BJ2646">
            <v>0</v>
          </cell>
          <cell r="BK2646">
            <v>0</v>
          </cell>
          <cell r="BL2646">
            <v>0</v>
          </cell>
          <cell r="BM2646">
            <v>2.130438789999999</v>
          </cell>
          <cell r="BN2646">
            <v>0</v>
          </cell>
          <cell r="BO2646">
            <v>770.21048153999993</v>
          </cell>
          <cell r="BP2646">
            <v>0</v>
          </cell>
          <cell r="BS2646">
            <v>771.33531314999993</v>
          </cell>
          <cell r="BT2646">
            <v>770.21048153999993</v>
          </cell>
          <cell r="BU2646">
            <v>770.21048153999993</v>
          </cell>
          <cell r="BV2646">
            <v>0</v>
          </cell>
          <cell r="BW2646">
            <v>770.21048153999993</v>
          </cell>
          <cell r="BX2646">
            <v>0</v>
          </cell>
          <cell r="BY2646">
            <v>0</v>
          </cell>
          <cell r="BZ2646">
            <v>0</v>
          </cell>
          <cell r="CA2646">
            <v>0</v>
          </cell>
          <cell r="CB2646">
            <v>-3.2552704000000001</v>
          </cell>
          <cell r="CC2646">
            <v>0</v>
          </cell>
          <cell r="CD2646">
            <v>0</v>
          </cell>
          <cell r="CE2646">
            <v>0</v>
          </cell>
          <cell r="CF2646">
            <v>2.130438789999999</v>
          </cell>
          <cell r="CG2646">
            <v>0</v>
          </cell>
          <cell r="CH2646">
            <v>0</v>
          </cell>
          <cell r="CJ2646">
            <v>771.33531314999993</v>
          </cell>
          <cell r="CK2646">
            <v>0</v>
          </cell>
          <cell r="CL2646">
            <v>0</v>
          </cell>
          <cell r="CM2646">
            <v>0</v>
          </cell>
          <cell r="CN2646">
            <v>-3.2552704000000001</v>
          </cell>
          <cell r="CO2646">
            <v>0</v>
          </cell>
          <cell r="CP2646">
            <v>0</v>
          </cell>
          <cell r="CQ2646">
            <v>0</v>
          </cell>
          <cell r="CR2646">
            <v>0</v>
          </cell>
          <cell r="CS2646">
            <v>2.130438789999999</v>
          </cell>
          <cell r="CT2646">
            <v>770.21048153999993</v>
          </cell>
          <cell r="CU2646">
            <v>0</v>
          </cell>
          <cell r="CV2646">
            <v>0</v>
          </cell>
          <cell r="CW2646">
            <v>0</v>
          </cell>
          <cell r="CX2646">
            <v>0</v>
          </cell>
          <cell r="CY2646" t="str">
            <v>End VBA</v>
          </cell>
          <cell r="DA2646">
            <v>0</v>
          </cell>
          <cell r="DB2646">
            <v>0</v>
          </cell>
          <cell r="DC2646">
            <v>0</v>
          </cell>
          <cell r="DD2646">
            <v>-3.2552704000000001</v>
          </cell>
          <cell r="DE2646">
            <v>0</v>
          </cell>
          <cell r="DF2646">
            <v>0</v>
          </cell>
          <cell r="DG2646">
            <v>0</v>
          </cell>
          <cell r="DH2646">
            <v>0</v>
          </cell>
          <cell r="DI2646">
            <v>2.130438789999999</v>
          </cell>
          <cell r="DJ2646">
            <v>0</v>
          </cell>
          <cell r="DK2646">
            <v>771.33531314999993</v>
          </cell>
          <cell r="DL2646">
            <v>0</v>
          </cell>
          <cell r="DO2646">
            <v>0</v>
          </cell>
        </row>
        <row r="2647">
          <cell r="A2647" t="str">
            <v>CM</v>
          </cell>
          <cell r="B2647" t="str">
            <v>Stone Tower CLO V Ltd</v>
          </cell>
          <cell r="C2647" t="str">
            <v>ST CLO V</v>
          </cell>
          <cell r="D2647" t="str">
            <v>Stone Tower CLO V Ltd</v>
          </cell>
          <cell r="E2647" t="str">
            <v>Other</v>
          </cell>
          <cell r="F2647" t="str">
            <v>US Performing Credit</v>
          </cell>
          <cell r="G2647" t="str">
            <v>Stone Tower CLOs</v>
          </cell>
          <cell r="H2647" t="str">
            <v>CLOs</v>
          </cell>
          <cell r="I2647" t="str">
            <v>Gross/Adjusted Assets/Investment</v>
          </cell>
          <cell r="J2647" t="str">
            <v>Yes</v>
          </cell>
          <cell r="K2647">
            <v>0.08</v>
          </cell>
          <cell r="S2647">
            <v>41698</v>
          </cell>
          <cell r="T2647">
            <v>2014</v>
          </cell>
          <cell r="U2647">
            <v>0.66666666666666663</v>
          </cell>
          <cell r="V2647">
            <v>1</v>
          </cell>
          <cell r="X2647">
            <v>0</v>
          </cell>
          <cell r="Y2647">
            <v>0</v>
          </cell>
          <cell r="Z2647">
            <v>0</v>
          </cell>
          <cell r="AA2647">
            <v>64</v>
          </cell>
          <cell r="AB2647">
            <v>706.21048153999993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0</v>
          </cell>
          <cell r="AR2647">
            <v>770.21048153999993</v>
          </cell>
          <cell r="AY2647">
            <v>770.21048153999993</v>
          </cell>
          <cell r="AZ2647">
            <v>0</v>
          </cell>
          <cell r="BA2647">
            <v>770.21048153999993</v>
          </cell>
          <cell r="BB2647">
            <v>0</v>
          </cell>
          <cell r="BE2647">
            <v>0</v>
          </cell>
          <cell r="BF2647">
            <v>0</v>
          </cell>
          <cell r="BG2647">
            <v>0</v>
          </cell>
          <cell r="BH2647">
            <v>0</v>
          </cell>
          <cell r="BI2647">
            <v>0</v>
          </cell>
          <cell r="BJ2647">
            <v>0</v>
          </cell>
          <cell r="BK2647">
            <v>0</v>
          </cell>
          <cell r="BL2647">
            <v>0</v>
          </cell>
          <cell r="BM2647">
            <v>0</v>
          </cell>
          <cell r="BN2647">
            <v>0</v>
          </cell>
          <cell r="BO2647">
            <v>0</v>
          </cell>
          <cell r="BP2647">
            <v>0</v>
          </cell>
          <cell r="BS2647">
            <v>0</v>
          </cell>
          <cell r="BT2647">
            <v>770.21048153999993</v>
          </cell>
          <cell r="BU2647">
            <v>770.21048153999993</v>
          </cell>
          <cell r="BV2647">
            <v>0</v>
          </cell>
          <cell r="BW2647">
            <v>770.21048153999993</v>
          </cell>
          <cell r="BX2647">
            <v>0</v>
          </cell>
          <cell r="BY2647">
            <v>0</v>
          </cell>
          <cell r="BZ2647">
            <v>0</v>
          </cell>
          <cell r="CA2647">
            <v>0</v>
          </cell>
          <cell r="CB2647">
            <v>0</v>
          </cell>
          <cell r="CC2647">
            <v>0</v>
          </cell>
          <cell r="CD2647">
            <v>0</v>
          </cell>
          <cell r="CE2647">
            <v>0</v>
          </cell>
          <cell r="CF2647">
            <v>0</v>
          </cell>
          <cell r="CG2647">
            <v>0</v>
          </cell>
          <cell r="CH2647">
            <v>0</v>
          </cell>
          <cell r="CJ2647">
            <v>0</v>
          </cell>
          <cell r="CK2647">
            <v>0</v>
          </cell>
          <cell r="CL2647">
            <v>0</v>
          </cell>
          <cell r="CM2647">
            <v>0</v>
          </cell>
          <cell r="CN2647">
            <v>0</v>
          </cell>
          <cell r="CO2647">
            <v>0</v>
          </cell>
          <cell r="CP2647">
            <v>0</v>
          </cell>
          <cell r="CQ2647">
            <v>0</v>
          </cell>
          <cell r="CR2647">
            <v>0</v>
          </cell>
          <cell r="CS2647">
            <v>0</v>
          </cell>
          <cell r="CT2647">
            <v>0</v>
          </cell>
          <cell r="CU2647">
            <v>0</v>
          </cell>
          <cell r="CV2647">
            <v>0</v>
          </cell>
          <cell r="CW2647">
            <v>0</v>
          </cell>
          <cell r="CX2647">
            <v>0</v>
          </cell>
          <cell r="CY2647" t="str">
            <v>End VBA</v>
          </cell>
          <cell r="DA2647">
            <v>0</v>
          </cell>
          <cell r="DB2647">
            <v>0</v>
          </cell>
          <cell r="DC2647">
            <v>0</v>
          </cell>
          <cell r="DD2647">
            <v>0</v>
          </cell>
          <cell r="DE2647">
            <v>0</v>
          </cell>
          <cell r="DF2647">
            <v>0</v>
          </cell>
          <cell r="DG2647">
            <v>0</v>
          </cell>
          <cell r="DH2647">
            <v>0</v>
          </cell>
          <cell r="DI2647">
            <v>0</v>
          </cell>
          <cell r="DJ2647">
            <v>0</v>
          </cell>
          <cell r="DK2647">
            <v>0</v>
          </cell>
          <cell r="DL2647">
            <v>0</v>
          </cell>
          <cell r="DO2647">
            <v>0</v>
          </cell>
        </row>
        <row r="2648">
          <cell r="A2648" t="str">
            <v>CM</v>
          </cell>
          <cell r="B2648" t="str">
            <v>Stone Tower CLO V Ltd</v>
          </cell>
          <cell r="C2648" t="str">
            <v>ST CLO V</v>
          </cell>
          <cell r="D2648" t="str">
            <v>Stone Tower CLO V Ltd</v>
          </cell>
          <cell r="E2648" t="str">
            <v>Other</v>
          </cell>
          <cell r="F2648" t="str">
            <v>US Performing Credit</v>
          </cell>
          <cell r="G2648" t="str">
            <v>Stone Tower CLOs</v>
          </cell>
          <cell r="H2648" t="str">
            <v>CLOs</v>
          </cell>
          <cell r="I2648" t="str">
            <v>Gross/Adjusted Assets/Investment</v>
          </cell>
          <cell r="J2648" t="str">
            <v>Yes</v>
          </cell>
          <cell r="K2648">
            <v>0.08</v>
          </cell>
          <cell r="S2648">
            <v>41670</v>
          </cell>
          <cell r="T2648">
            <v>2014</v>
          </cell>
          <cell r="U2648">
            <v>0.33333333333333331</v>
          </cell>
          <cell r="V2648">
            <v>1</v>
          </cell>
          <cell r="X2648">
            <v>0</v>
          </cell>
          <cell r="Y2648">
            <v>0</v>
          </cell>
          <cell r="Z2648">
            <v>0</v>
          </cell>
          <cell r="AA2648">
            <v>64</v>
          </cell>
          <cell r="AB2648">
            <v>706.21048153999993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0</v>
          </cell>
          <cell r="AR2648">
            <v>770.21048153999993</v>
          </cell>
          <cell r="AY2648">
            <v>770.21048153999993</v>
          </cell>
          <cell r="AZ2648">
            <v>0</v>
          </cell>
          <cell r="BA2648">
            <v>770.21048153999993</v>
          </cell>
          <cell r="BB2648">
            <v>0</v>
          </cell>
          <cell r="BE2648">
            <v>0</v>
          </cell>
          <cell r="BF2648">
            <v>0</v>
          </cell>
          <cell r="BG2648">
            <v>0</v>
          </cell>
          <cell r="BH2648">
            <v>0</v>
          </cell>
          <cell r="BI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O2648">
            <v>0</v>
          </cell>
          <cell r="BP2648">
            <v>0</v>
          </cell>
          <cell r="BS2648">
            <v>0</v>
          </cell>
          <cell r="BT2648">
            <v>770.21048153999993</v>
          </cell>
          <cell r="BU2648">
            <v>770.21048153999993</v>
          </cell>
          <cell r="BV2648">
            <v>0</v>
          </cell>
          <cell r="BW2648">
            <v>770.21048153999993</v>
          </cell>
          <cell r="BX2648">
            <v>0</v>
          </cell>
          <cell r="BY2648">
            <v>0</v>
          </cell>
          <cell r="BZ2648">
            <v>0</v>
          </cell>
          <cell r="CA2648">
            <v>0</v>
          </cell>
          <cell r="CB2648">
            <v>0</v>
          </cell>
          <cell r="CC2648">
            <v>0</v>
          </cell>
          <cell r="CD2648">
            <v>0</v>
          </cell>
          <cell r="CE2648">
            <v>0</v>
          </cell>
          <cell r="CF2648">
            <v>0</v>
          </cell>
          <cell r="CG2648">
            <v>0</v>
          </cell>
          <cell r="CH2648">
            <v>0</v>
          </cell>
          <cell r="CJ2648">
            <v>0</v>
          </cell>
          <cell r="CK2648">
            <v>0</v>
          </cell>
          <cell r="CL2648">
            <v>0</v>
          </cell>
          <cell r="CM2648">
            <v>0</v>
          </cell>
          <cell r="CN2648">
            <v>0</v>
          </cell>
          <cell r="CO2648">
            <v>0</v>
          </cell>
          <cell r="CP2648">
            <v>0</v>
          </cell>
          <cell r="CQ2648">
            <v>0</v>
          </cell>
          <cell r="CR2648">
            <v>0</v>
          </cell>
          <cell r="CS2648">
            <v>0</v>
          </cell>
          <cell r="CT2648">
            <v>0</v>
          </cell>
          <cell r="CU2648">
            <v>0</v>
          </cell>
          <cell r="CV2648">
            <v>0</v>
          </cell>
          <cell r="CW2648">
            <v>0</v>
          </cell>
          <cell r="CX2648">
            <v>0</v>
          </cell>
          <cell r="CY2648" t="str">
            <v>End VBA</v>
          </cell>
          <cell r="DA2648">
            <v>0</v>
          </cell>
          <cell r="DB2648">
            <v>0</v>
          </cell>
          <cell r="DC2648">
            <v>0</v>
          </cell>
          <cell r="DD2648">
            <v>0</v>
          </cell>
          <cell r="DE2648">
            <v>0</v>
          </cell>
          <cell r="DF2648">
            <v>0</v>
          </cell>
          <cell r="DG2648">
            <v>0</v>
          </cell>
          <cell r="DH2648">
            <v>0</v>
          </cell>
          <cell r="DI2648">
            <v>0</v>
          </cell>
          <cell r="DJ2648">
            <v>0</v>
          </cell>
          <cell r="DK2648">
            <v>0</v>
          </cell>
          <cell r="DL2648">
            <v>0</v>
          </cell>
          <cell r="DO2648">
            <v>0</v>
          </cell>
        </row>
        <row r="2649">
          <cell r="A2649" t="str">
            <v>CM</v>
          </cell>
          <cell r="B2649" t="str">
            <v>Stone Tower CLO V Ltd</v>
          </cell>
          <cell r="C2649" t="str">
            <v>ST CLO V</v>
          </cell>
          <cell r="D2649" t="str">
            <v>Stone Tower CLO V Ltd</v>
          </cell>
          <cell r="E2649" t="str">
            <v>Other</v>
          </cell>
          <cell r="F2649" t="str">
            <v>US Performing Credit</v>
          </cell>
          <cell r="G2649" t="str">
            <v>Stone Tower CLOs</v>
          </cell>
          <cell r="H2649" t="str">
            <v>CLOs</v>
          </cell>
          <cell r="I2649" t="str">
            <v>Gross/Adjusted Assets/Investment</v>
          </cell>
          <cell r="J2649" t="str">
            <v>Yes</v>
          </cell>
          <cell r="K2649">
            <v>0</v>
          </cell>
          <cell r="S2649">
            <v>41639</v>
          </cell>
          <cell r="T2649">
            <v>2013</v>
          </cell>
          <cell r="U2649">
            <v>4</v>
          </cell>
          <cell r="V2649">
            <v>1</v>
          </cell>
          <cell r="X2649">
            <v>0</v>
          </cell>
          <cell r="Y2649">
            <v>0</v>
          </cell>
          <cell r="Z2649">
            <v>0</v>
          </cell>
          <cell r="AA2649">
            <v>64</v>
          </cell>
          <cell r="AB2649">
            <v>707.33531314999993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0</v>
          </cell>
          <cell r="AR2649">
            <v>771.33531314999993</v>
          </cell>
          <cell r="AY2649">
            <v>771.33531314999993</v>
          </cell>
          <cell r="AZ2649">
            <v>0</v>
          </cell>
          <cell r="BA2649">
            <v>771.33531314999993</v>
          </cell>
          <cell r="BB2649">
            <v>0</v>
          </cell>
          <cell r="BE2649">
            <v>771.28426717999992</v>
          </cell>
          <cell r="BF2649">
            <v>0</v>
          </cell>
          <cell r="BG2649">
            <v>0</v>
          </cell>
          <cell r="BH2649">
            <v>0</v>
          </cell>
          <cell r="BI2649">
            <v>-2.6383907999999998</v>
          </cell>
          <cell r="BJ2649">
            <v>0</v>
          </cell>
          <cell r="BK2649">
            <v>0</v>
          </cell>
          <cell r="BL2649">
            <v>0</v>
          </cell>
          <cell r="BM2649">
            <v>2.6894367700000181</v>
          </cell>
          <cell r="BN2649">
            <v>0</v>
          </cell>
          <cell r="BO2649">
            <v>771.33531314999993</v>
          </cell>
          <cell r="BP2649">
            <v>0</v>
          </cell>
          <cell r="BS2649">
            <v>771.28426717999992</v>
          </cell>
          <cell r="BT2649">
            <v>771.33531314999993</v>
          </cell>
          <cell r="BU2649">
            <v>771.33531314999993</v>
          </cell>
          <cell r="BV2649">
            <v>0</v>
          </cell>
          <cell r="BW2649">
            <v>771.33531314999993</v>
          </cell>
          <cell r="BX2649">
            <v>0</v>
          </cell>
          <cell r="BY2649">
            <v>0</v>
          </cell>
          <cell r="BZ2649">
            <v>0</v>
          </cell>
          <cell r="CA2649">
            <v>0</v>
          </cell>
          <cell r="CB2649">
            <v>-2.6383907999999998</v>
          </cell>
          <cell r="CC2649">
            <v>0</v>
          </cell>
          <cell r="CD2649">
            <v>0</v>
          </cell>
          <cell r="CE2649">
            <v>0</v>
          </cell>
          <cell r="CF2649">
            <v>2.6894367700000181</v>
          </cell>
          <cell r="CG2649">
            <v>0</v>
          </cell>
          <cell r="CH2649">
            <v>0</v>
          </cell>
          <cell r="CJ2649">
            <v>771.28426717999992</v>
          </cell>
          <cell r="CK2649">
            <v>0</v>
          </cell>
          <cell r="CL2649">
            <v>0</v>
          </cell>
          <cell r="CM2649">
            <v>0</v>
          </cell>
          <cell r="CN2649">
            <v>-2.6383907999999998</v>
          </cell>
          <cell r="CO2649">
            <v>0</v>
          </cell>
          <cell r="CP2649">
            <v>0</v>
          </cell>
          <cell r="CQ2649">
            <v>0</v>
          </cell>
          <cell r="CR2649">
            <v>0</v>
          </cell>
          <cell r="CS2649">
            <v>2.6894367700000181</v>
          </cell>
          <cell r="CT2649">
            <v>771.33531314999993</v>
          </cell>
          <cell r="CU2649">
            <v>0</v>
          </cell>
          <cell r="CV2649">
            <v>0</v>
          </cell>
          <cell r="CW2649">
            <v>0</v>
          </cell>
          <cell r="CX2649">
            <v>0</v>
          </cell>
          <cell r="CY2649" t="str">
            <v>End VBA</v>
          </cell>
          <cell r="DA2649">
            <v>0</v>
          </cell>
          <cell r="DB2649">
            <v>0</v>
          </cell>
          <cell r="DC2649">
            <v>0</v>
          </cell>
          <cell r="DD2649">
            <v>-2.6383907999999998</v>
          </cell>
          <cell r="DE2649">
            <v>0</v>
          </cell>
          <cell r="DF2649">
            <v>0</v>
          </cell>
          <cell r="DG2649">
            <v>0</v>
          </cell>
          <cell r="DH2649">
            <v>0</v>
          </cell>
          <cell r="DI2649">
            <v>2.6894367700000181</v>
          </cell>
          <cell r="DJ2649">
            <v>0</v>
          </cell>
          <cell r="DK2649">
            <v>771.28426717999992</v>
          </cell>
          <cell r="DL2649">
            <v>0</v>
          </cell>
          <cell r="DO2649">
            <v>0</v>
          </cell>
        </row>
        <row r="2650">
          <cell r="A2650" t="str">
            <v>CM</v>
          </cell>
          <cell r="B2650" t="str">
            <v>Stone Tower CLO V Ltd</v>
          </cell>
          <cell r="C2650" t="str">
            <v>ST CLO V</v>
          </cell>
          <cell r="D2650" t="str">
            <v>Stone Tower CLO V Ltd</v>
          </cell>
          <cell r="E2650" t="str">
            <v>Other</v>
          </cell>
          <cell r="F2650" t="str">
            <v>US Performing Credit</v>
          </cell>
          <cell r="G2650" t="str">
            <v>Stone Tower CLOs</v>
          </cell>
          <cell r="H2650" t="str">
            <v>CLOs</v>
          </cell>
          <cell r="I2650" t="str">
            <v>Gross/Adjusted Assets/Investment</v>
          </cell>
          <cell r="J2650" t="str">
            <v>Yes</v>
          </cell>
          <cell r="K2650">
            <v>0.08</v>
          </cell>
          <cell r="S2650">
            <v>41608</v>
          </cell>
          <cell r="T2650">
            <v>2013</v>
          </cell>
          <cell r="U2650">
            <v>3.6666666666666665</v>
          </cell>
          <cell r="V2650">
            <v>1</v>
          </cell>
          <cell r="X2650">
            <v>0</v>
          </cell>
          <cell r="Y2650">
            <v>0</v>
          </cell>
          <cell r="Z2650">
            <v>0</v>
          </cell>
          <cell r="AA2650">
            <v>64</v>
          </cell>
          <cell r="AB2650">
            <v>707.33531314999993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0</v>
          </cell>
          <cell r="AR2650">
            <v>771.33531314999993</v>
          </cell>
          <cell r="AY2650">
            <v>771.33531314999993</v>
          </cell>
          <cell r="AZ2650">
            <v>0</v>
          </cell>
          <cell r="BA2650">
            <v>771.33531314999993</v>
          </cell>
          <cell r="BB2650">
            <v>0</v>
          </cell>
          <cell r="BE2650">
            <v>0</v>
          </cell>
          <cell r="BF2650">
            <v>0</v>
          </cell>
          <cell r="BG2650">
            <v>0</v>
          </cell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  <cell r="BO2650">
            <v>0</v>
          </cell>
          <cell r="BP2650">
            <v>0</v>
          </cell>
          <cell r="BS2650">
            <v>0</v>
          </cell>
          <cell r="BT2650">
            <v>771.33531314999993</v>
          </cell>
          <cell r="BU2650">
            <v>771.33531314999993</v>
          </cell>
          <cell r="BV2650">
            <v>0</v>
          </cell>
          <cell r="BW2650">
            <v>771.33531314999993</v>
          </cell>
          <cell r="BX2650">
            <v>0</v>
          </cell>
          <cell r="BY2650">
            <v>0</v>
          </cell>
          <cell r="BZ2650">
            <v>0</v>
          </cell>
          <cell r="CA2650">
            <v>0</v>
          </cell>
          <cell r="CB2650">
            <v>0</v>
          </cell>
          <cell r="CC2650">
            <v>0</v>
          </cell>
          <cell r="CD2650">
            <v>0</v>
          </cell>
          <cell r="CE2650">
            <v>0</v>
          </cell>
          <cell r="CF2650">
            <v>0</v>
          </cell>
          <cell r="CG2650">
            <v>0</v>
          </cell>
          <cell r="CH2650">
            <v>0</v>
          </cell>
          <cell r="CJ2650">
            <v>0</v>
          </cell>
          <cell r="CK2650">
            <v>0</v>
          </cell>
          <cell r="CL2650">
            <v>0</v>
          </cell>
          <cell r="CM2650">
            <v>0</v>
          </cell>
          <cell r="CN2650">
            <v>0</v>
          </cell>
          <cell r="CO2650">
            <v>0</v>
          </cell>
          <cell r="CP2650">
            <v>0</v>
          </cell>
          <cell r="CQ2650">
            <v>0</v>
          </cell>
          <cell r="CR2650">
            <v>0</v>
          </cell>
          <cell r="CS2650">
            <v>0</v>
          </cell>
          <cell r="CT2650">
            <v>0</v>
          </cell>
          <cell r="CU2650">
            <v>0</v>
          </cell>
          <cell r="CV2650">
            <v>0</v>
          </cell>
          <cell r="CW2650">
            <v>0</v>
          </cell>
          <cell r="CX2650">
            <v>0</v>
          </cell>
          <cell r="CY2650" t="str">
            <v>End VBA</v>
          </cell>
          <cell r="DA2650">
            <v>0</v>
          </cell>
          <cell r="DB2650">
            <v>0</v>
          </cell>
          <cell r="DC2650">
            <v>0</v>
          </cell>
          <cell r="DD2650">
            <v>0</v>
          </cell>
          <cell r="DE2650">
            <v>0</v>
          </cell>
          <cell r="DF2650">
            <v>0</v>
          </cell>
          <cell r="DG2650">
            <v>0</v>
          </cell>
          <cell r="DH2650">
            <v>0</v>
          </cell>
          <cell r="DI2650">
            <v>0</v>
          </cell>
          <cell r="DJ2650">
            <v>0</v>
          </cell>
          <cell r="DK2650">
            <v>0</v>
          </cell>
          <cell r="DL2650">
            <v>0</v>
          </cell>
          <cell r="DO2650">
            <v>0</v>
          </cell>
        </row>
        <row r="2651">
          <cell r="A2651" t="str">
            <v>CM</v>
          </cell>
          <cell r="B2651" t="str">
            <v>Stone Tower CLO V Ltd</v>
          </cell>
          <cell r="C2651" t="str">
            <v>ST CLO V</v>
          </cell>
          <cell r="D2651" t="str">
            <v>Stone Tower CLO V Ltd</v>
          </cell>
          <cell r="E2651" t="str">
            <v>Other</v>
          </cell>
          <cell r="F2651" t="str">
            <v>US Performing Credit</v>
          </cell>
          <cell r="G2651" t="str">
            <v>Stone Tower CLOs</v>
          </cell>
          <cell r="H2651" t="str">
            <v>CLOs</v>
          </cell>
          <cell r="I2651" t="str">
            <v>Gross/Adjusted Assets/Investment</v>
          </cell>
          <cell r="J2651" t="str">
            <v>Yes</v>
          </cell>
          <cell r="K2651">
            <v>0.08</v>
          </cell>
          <cell r="S2651">
            <v>41578</v>
          </cell>
          <cell r="T2651">
            <v>2013</v>
          </cell>
          <cell r="U2651">
            <v>3.3333333333333335</v>
          </cell>
          <cell r="V2651">
            <v>1</v>
          </cell>
          <cell r="X2651">
            <v>0</v>
          </cell>
          <cell r="Y2651">
            <v>0</v>
          </cell>
          <cell r="Z2651">
            <v>0</v>
          </cell>
          <cell r="AA2651">
            <v>64</v>
          </cell>
          <cell r="AB2651">
            <v>707.33531314999993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0</v>
          </cell>
          <cell r="AR2651">
            <v>771.33531314999993</v>
          </cell>
          <cell r="AY2651">
            <v>771.33531314999993</v>
          </cell>
          <cell r="AZ2651">
            <v>0</v>
          </cell>
          <cell r="BA2651">
            <v>771.33531314999993</v>
          </cell>
          <cell r="BB2651">
            <v>0</v>
          </cell>
          <cell r="BE2651">
            <v>0</v>
          </cell>
          <cell r="BF2651">
            <v>0</v>
          </cell>
          <cell r="BG2651">
            <v>0</v>
          </cell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  <cell r="BN2651">
            <v>0</v>
          </cell>
          <cell r="BO2651">
            <v>0</v>
          </cell>
          <cell r="BP2651">
            <v>0</v>
          </cell>
          <cell r="BS2651">
            <v>0</v>
          </cell>
          <cell r="BT2651">
            <v>771.33531314999993</v>
          </cell>
          <cell r="BU2651">
            <v>771.33531314999993</v>
          </cell>
          <cell r="BV2651">
            <v>0</v>
          </cell>
          <cell r="BW2651">
            <v>771.33531314999993</v>
          </cell>
          <cell r="BX2651">
            <v>0</v>
          </cell>
          <cell r="BY2651">
            <v>0</v>
          </cell>
          <cell r="BZ2651">
            <v>0</v>
          </cell>
          <cell r="CA2651">
            <v>0</v>
          </cell>
          <cell r="CB2651">
            <v>0</v>
          </cell>
          <cell r="CC2651">
            <v>0</v>
          </cell>
          <cell r="CD2651">
            <v>0</v>
          </cell>
          <cell r="CE2651">
            <v>0</v>
          </cell>
          <cell r="CF2651">
            <v>0</v>
          </cell>
          <cell r="CG2651">
            <v>0</v>
          </cell>
          <cell r="CH2651">
            <v>0</v>
          </cell>
          <cell r="CJ2651">
            <v>0</v>
          </cell>
          <cell r="CK2651">
            <v>0</v>
          </cell>
          <cell r="CL2651">
            <v>0</v>
          </cell>
          <cell r="CM2651">
            <v>0</v>
          </cell>
          <cell r="CN2651">
            <v>0</v>
          </cell>
          <cell r="CO2651">
            <v>0</v>
          </cell>
          <cell r="CP2651">
            <v>0</v>
          </cell>
          <cell r="CQ2651">
            <v>0</v>
          </cell>
          <cell r="CR2651">
            <v>0</v>
          </cell>
          <cell r="CS2651">
            <v>0</v>
          </cell>
          <cell r="CT2651">
            <v>0</v>
          </cell>
          <cell r="CU2651">
            <v>0</v>
          </cell>
          <cell r="CV2651">
            <v>0</v>
          </cell>
          <cell r="CW2651">
            <v>0</v>
          </cell>
          <cell r="CX2651">
            <v>0</v>
          </cell>
          <cell r="CY2651" t="str">
            <v>End VBA</v>
          </cell>
          <cell r="DA2651">
            <v>0</v>
          </cell>
          <cell r="DB2651">
            <v>0</v>
          </cell>
          <cell r="DC2651">
            <v>0</v>
          </cell>
          <cell r="DD2651">
            <v>0</v>
          </cell>
          <cell r="DE2651">
            <v>0</v>
          </cell>
          <cell r="DF2651">
            <v>0</v>
          </cell>
          <cell r="DG2651">
            <v>0</v>
          </cell>
          <cell r="DH2651">
            <v>0</v>
          </cell>
          <cell r="DI2651">
            <v>0</v>
          </cell>
          <cell r="DJ2651">
            <v>0</v>
          </cell>
          <cell r="DK2651">
            <v>0</v>
          </cell>
          <cell r="DL2651">
            <v>0</v>
          </cell>
          <cell r="DO2651">
            <v>0</v>
          </cell>
        </row>
        <row r="2652">
          <cell r="A2652" t="str">
            <v>CM</v>
          </cell>
          <cell r="B2652" t="str">
            <v>Stone Tower CLO V Ltd</v>
          </cell>
          <cell r="C2652" t="str">
            <v>ST CLO V</v>
          </cell>
          <cell r="D2652" t="str">
            <v>Stone Tower CLO V Ltd</v>
          </cell>
          <cell r="E2652" t="str">
            <v>Other</v>
          </cell>
          <cell r="F2652" t="str">
            <v>US Performing Credit</v>
          </cell>
          <cell r="G2652" t="str">
            <v>Stone Tower CLOs</v>
          </cell>
          <cell r="H2652" t="str">
            <v>CLOs</v>
          </cell>
          <cell r="I2652" t="str">
            <v>Gross/Adjusted Assets/Investment</v>
          </cell>
          <cell r="J2652" t="str">
            <v>Yes</v>
          </cell>
          <cell r="K2652">
            <v>0.08</v>
          </cell>
          <cell r="S2652">
            <v>41547</v>
          </cell>
          <cell r="T2652">
            <v>2013</v>
          </cell>
          <cell r="U2652">
            <v>3</v>
          </cell>
          <cell r="V2652">
            <v>1</v>
          </cell>
          <cell r="X2652">
            <v>0</v>
          </cell>
          <cell r="Y2652">
            <v>0</v>
          </cell>
          <cell r="Z2652">
            <v>0</v>
          </cell>
          <cell r="AA2652">
            <v>64</v>
          </cell>
          <cell r="AB2652">
            <v>707.28426717999992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0</v>
          </cell>
          <cell r="AR2652">
            <v>771.28426717999992</v>
          </cell>
          <cell r="AY2652">
            <v>771.28426717999992</v>
          </cell>
          <cell r="AZ2652">
            <v>0</v>
          </cell>
          <cell r="BA2652">
            <v>771.28426717999992</v>
          </cell>
          <cell r="BB2652">
            <v>0</v>
          </cell>
          <cell r="BE2652">
            <v>770.67803286000003</v>
          </cell>
          <cell r="BF2652">
            <v>0</v>
          </cell>
          <cell r="BG2652">
            <v>0</v>
          </cell>
          <cell r="BH2652">
            <v>0</v>
          </cell>
          <cell r="BI2652">
            <v>-2.6793084399999998</v>
          </cell>
          <cell r="BJ2652">
            <v>0</v>
          </cell>
          <cell r="BK2652">
            <v>0</v>
          </cell>
          <cell r="BL2652">
            <v>0</v>
          </cell>
          <cell r="BM2652">
            <v>3.2855427599998848</v>
          </cell>
          <cell r="BN2652">
            <v>0</v>
          </cell>
          <cell r="BO2652">
            <v>771.28426717999992</v>
          </cell>
          <cell r="BP2652">
            <v>0</v>
          </cell>
          <cell r="BS2652">
            <v>770.67803286000003</v>
          </cell>
          <cell r="BT2652">
            <v>771.28426717999992</v>
          </cell>
          <cell r="BU2652">
            <v>771.28426717999992</v>
          </cell>
          <cell r="BV2652">
            <v>0</v>
          </cell>
          <cell r="BW2652">
            <v>771.28426717999992</v>
          </cell>
          <cell r="BX2652">
            <v>0</v>
          </cell>
          <cell r="BY2652">
            <v>0</v>
          </cell>
          <cell r="BZ2652">
            <v>0</v>
          </cell>
          <cell r="CA2652">
            <v>0</v>
          </cell>
          <cell r="CB2652">
            <v>-2.6793084399999998</v>
          </cell>
          <cell r="CC2652">
            <v>0</v>
          </cell>
          <cell r="CD2652">
            <v>0</v>
          </cell>
          <cell r="CE2652">
            <v>0</v>
          </cell>
          <cell r="CF2652">
            <v>3.2855427599998848</v>
          </cell>
          <cell r="CG2652">
            <v>0</v>
          </cell>
          <cell r="CH2652">
            <v>0</v>
          </cell>
          <cell r="CJ2652">
            <v>770.67803286000003</v>
          </cell>
          <cell r="CK2652">
            <v>0</v>
          </cell>
          <cell r="CL2652">
            <v>0</v>
          </cell>
          <cell r="CM2652">
            <v>0</v>
          </cell>
          <cell r="CN2652">
            <v>-2.6793084399999998</v>
          </cell>
          <cell r="CO2652">
            <v>0</v>
          </cell>
          <cell r="CP2652">
            <v>0</v>
          </cell>
          <cell r="CQ2652">
            <v>0</v>
          </cell>
          <cell r="CR2652">
            <v>0</v>
          </cell>
          <cell r="CS2652">
            <v>3.2855427599998848</v>
          </cell>
          <cell r="CT2652">
            <v>771.28426717999992</v>
          </cell>
          <cell r="CU2652">
            <v>0</v>
          </cell>
          <cell r="CV2652">
            <v>0</v>
          </cell>
          <cell r="CW2652">
            <v>0</v>
          </cell>
          <cell r="CX2652">
            <v>0</v>
          </cell>
          <cell r="CY2652" t="str">
            <v>End VBA</v>
          </cell>
          <cell r="DA2652">
            <v>0</v>
          </cell>
          <cell r="DB2652">
            <v>0</v>
          </cell>
          <cell r="DC2652">
            <v>0</v>
          </cell>
          <cell r="DD2652">
            <v>-2.6793084399999998</v>
          </cell>
          <cell r="DE2652">
            <v>0</v>
          </cell>
          <cell r="DF2652">
            <v>0</v>
          </cell>
          <cell r="DG2652">
            <v>0</v>
          </cell>
          <cell r="DH2652">
            <v>0</v>
          </cell>
          <cell r="DI2652">
            <v>3.2855427599998848</v>
          </cell>
          <cell r="DJ2652">
            <v>0</v>
          </cell>
          <cell r="DK2652">
            <v>770.67803286000003</v>
          </cell>
          <cell r="DL2652">
            <v>0</v>
          </cell>
          <cell r="DO2652">
            <v>0</v>
          </cell>
        </row>
        <row r="2653">
          <cell r="A2653" t="str">
            <v>CM</v>
          </cell>
          <cell r="B2653" t="str">
            <v>Stone Tower CLO V Ltd</v>
          </cell>
          <cell r="C2653" t="str">
            <v>ST CLO V</v>
          </cell>
          <cell r="D2653" t="str">
            <v>Stone Tower CLO V Ltd</v>
          </cell>
          <cell r="E2653" t="str">
            <v>Other</v>
          </cell>
          <cell r="F2653" t="str">
            <v>US Performing Credit</v>
          </cell>
          <cell r="G2653" t="str">
            <v>Stone Tower CLOs</v>
          </cell>
          <cell r="H2653" t="str">
            <v>CLOs</v>
          </cell>
          <cell r="I2653" t="str">
            <v>Gross/Adjusted Assets/Investment</v>
          </cell>
          <cell r="J2653" t="str">
            <v>Yes</v>
          </cell>
          <cell r="K2653">
            <v>0</v>
          </cell>
          <cell r="S2653">
            <v>41517</v>
          </cell>
          <cell r="T2653">
            <v>2013</v>
          </cell>
          <cell r="U2653">
            <v>2.6666666666666665</v>
          </cell>
          <cell r="V2653">
            <v>1</v>
          </cell>
          <cell r="X2653">
            <v>0</v>
          </cell>
          <cell r="Y2653">
            <v>0</v>
          </cell>
          <cell r="Z2653">
            <v>0</v>
          </cell>
          <cell r="AA2653">
            <v>64</v>
          </cell>
          <cell r="AB2653">
            <v>707.28426717999992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0</v>
          </cell>
          <cell r="AR2653">
            <v>771.28426717999992</v>
          </cell>
          <cell r="AY2653">
            <v>771.28426717999992</v>
          </cell>
          <cell r="AZ2653">
            <v>0</v>
          </cell>
          <cell r="BA2653">
            <v>771.28426717999992</v>
          </cell>
          <cell r="BB2653">
            <v>0</v>
          </cell>
          <cell r="BE2653">
            <v>0</v>
          </cell>
          <cell r="BF2653">
            <v>0</v>
          </cell>
          <cell r="BG2653">
            <v>0</v>
          </cell>
          <cell r="BH2653">
            <v>0</v>
          </cell>
          <cell r="BI2653">
            <v>0</v>
          </cell>
          <cell r="BJ2653">
            <v>0</v>
          </cell>
          <cell r="BK2653">
            <v>0</v>
          </cell>
          <cell r="BL2653">
            <v>0</v>
          </cell>
          <cell r="BM2653">
            <v>0</v>
          </cell>
          <cell r="BN2653">
            <v>0</v>
          </cell>
          <cell r="BO2653">
            <v>0</v>
          </cell>
          <cell r="BP2653">
            <v>0</v>
          </cell>
          <cell r="BS2653">
            <v>0</v>
          </cell>
          <cell r="BT2653">
            <v>771.28426717999992</v>
          </cell>
          <cell r="BU2653">
            <v>771.28426717999992</v>
          </cell>
          <cell r="BV2653">
            <v>0</v>
          </cell>
          <cell r="BW2653">
            <v>771.28426717999992</v>
          </cell>
          <cell r="BX2653">
            <v>0</v>
          </cell>
          <cell r="BY2653">
            <v>0</v>
          </cell>
          <cell r="BZ2653">
            <v>0</v>
          </cell>
          <cell r="CA2653">
            <v>0</v>
          </cell>
          <cell r="CB2653">
            <v>0</v>
          </cell>
          <cell r="CC2653">
            <v>0</v>
          </cell>
          <cell r="CD2653">
            <v>0</v>
          </cell>
          <cell r="CE2653">
            <v>0</v>
          </cell>
          <cell r="CF2653">
            <v>0</v>
          </cell>
          <cell r="CG2653">
            <v>0</v>
          </cell>
          <cell r="CH2653">
            <v>0</v>
          </cell>
          <cell r="CJ2653">
            <v>0</v>
          </cell>
          <cell r="CK2653">
            <v>0</v>
          </cell>
          <cell r="CL2653">
            <v>0</v>
          </cell>
          <cell r="CM2653">
            <v>0</v>
          </cell>
          <cell r="CN2653">
            <v>0</v>
          </cell>
          <cell r="CO2653">
            <v>0</v>
          </cell>
          <cell r="CP2653">
            <v>0</v>
          </cell>
          <cell r="CQ2653">
            <v>0</v>
          </cell>
          <cell r="CR2653">
            <v>0</v>
          </cell>
          <cell r="CS2653">
            <v>0</v>
          </cell>
          <cell r="CT2653">
            <v>0</v>
          </cell>
          <cell r="CU2653">
            <v>0</v>
          </cell>
          <cell r="CV2653">
            <v>0</v>
          </cell>
          <cell r="CW2653">
            <v>0</v>
          </cell>
          <cell r="CX2653">
            <v>0</v>
          </cell>
          <cell r="CY2653" t="str">
            <v>End VBA</v>
          </cell>
          <cell r="DA2653">
            <v>0</v>
          </cell>
          <cell r="DB2653">
            <v>0</v>
          </cell>
          <cell r="DC2653">
            <v>0</v>
          </cell>
          <cell r="DD2653">
            <v>0</v>
          </cell>
          <cell r="DE2653">
            <v>0</v>
          </cell>
          <cell r="DF2653">
            <v>0</v>
          </cell>
          <cell r="DG2653">
            <v>0</v>
          </cell>
          <cell r="DH2653">
            <v>0</v>
          </cell>
          <cell r="DI2653">
            <v>0</v>
          </cell>
          <cell r="DJ2653">
            <v>0</v>
          </cell>
          <cell r="DK2653">
            <v>0</v>
          </cell>
          <cell r="DL2653">
            <v>0</v>
          </cell>
          <cell r="DO2653">
            <v>0</v>
          </cell>
        </row>
        <row r="2654">
          <cell r="A2654" t="str">
            <v>CM</v>
          </cell>
          <cell r="B2654" t="str">
            <v>Stone Tower CLO V Ltd</v>
          </cell>
          <cell r="C2654" t="str">
            <v>ST CLO V</v>
          </cell>
          <cell r="D2654" t="str">
            <v>Stone Tower CLO V Ltd</v>
          </cell>
          <cell r="E2654" t="str">
            <v>Other</v>
          </cell>
          <cell r="F2654" t="str">
            <v>US Performing Credit</v>
          </cell>
          <cell r="G2654" t="str">
            <v>Stone Tower CLOs</v>
          </cell>
          <cell r="H2654" t="str">
            <v>CLOs</v>
          </cell>
          <cell r="I2654" t="str">
            <v>Gross/Adjusted Assets/Investment</v>
          </cell>
          <cell r="J2654" t="str">
            <v>Yes</v>
          </cell>
          <cell r="K2654">
            <v>0</v>
          </cell>
          <cell r="S2654">
            <v>41486</v>
          </cell>
          <cell r="T2654">
            <v>2013</v>
          </cell>
          <cell r="U2654">
            <v>2.3333333333333335</v>
          </cell>
          <cell r="V2654">
            <v>1</v>
          </cell>
          <cell r="X2654">
            <v>0</v>
          </cell>
          <cell r="Y2654">
            <v>0</v>
          </cell>
          <cell r="Z2654">
            <v>0</v>
          </cell>
          <cell r="AA2654">
            <v>64</v>
          </cell>
          <cell r="AB2654">
            <v>707.28426717999992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R2654">
            <v>771.28426717999992</v>
          </cell>
          <cell r="AY2654">
            <v>771.28426717999992</v>
          </cell>
          <cell r="AZ2654">
            <v>0</v>
          </cell>
          <cell r="BA2654">
            <v>771.28426717999992</v>
          </cell>
          <cell r="BB2654">
            <v>0</v>
          </cell>
          <cell r="BE2654">
            <v>0</v>
          </cell>
          <cell r="BF2654">
            <v>0</v>
          </cell>
          <cell r="BG2654">
            <v>0</v>
          </cell>
          <cell r="BH2654">
            <v>0</v>
          </cell>
          <cell r="BI2654">
            <v>0</v>
          </cell>
          <cell r="BJ2654">
            <v>0</v>
          </cell>
          <cell r="BK2654">
            <v>0</v>
          </cell>
          <cell r="BL2654">
            <v>0</v>
          </cell>
          <cell r="BM2654">
            <v>0</v>
          </cell>
          <cell r="BN2654">
            <v>0</v>
          </cell>
          <cell r="BO2654">
            <v>0</v>
          </cell>
          <cell r="BP2654">
            <v>0</v>
          </cell>
          <cell r="BS2654">
            <v>0</v>
          </cell>
          <cell r="BT2654">
            <v>771.28426717999992</v>
          </cell>
          <cell r="BU2654">
            <v>771.28426717999992</v>
          </cell>
          <cell r="BV2654">
            <v>0</v>
          </cell>
          <cell r="BW2654">
            <v>771.28426717999992</v>
          </cell>
          <cell r="BX2654">
            <v>0</v>
          </cell>
          <cell r="BY2654">
            <v>0</v>
          </cell>
          <cell r="BZ2654">
            <v>0</v>
          </cell>
          <cell r="CA2654">
            <v>0</v>
          </cell>
          <cell r="CB2654">
            <v>0</v>
          </cell>
          <cell r="CC2654">
            <v>0</v>
          </cell>
          <cell r="CD2654">
            <v>0</v>
          </cell>
          <cell r="CE2654">
            <v>0</v>
          </cell>
          <cell r="CF2654">
            <v>0</v>
          </cell>
          <cell r="CG2654">
            <v>0</v>
          </cell>
          <cell r="CH2654">
            <v>0</v>
          </cell>
          <cell r="CJ2654">
            <v>0</v>
          </cell>
          <cell r="CK2654">
            <v>0</v>
          </cell>
          <cell r="CL2654">
            <v>0</v>
          </cell>
          <cell r="CM2654">
            <v>0</v>
          </cell>
          <cell r="CN2654">
            <v>0</v>
          </cell>
          <cell r="CO2654">
            <v>0</v>
          </cell>
          <cell r="CP2654">
            <v>0</v>
          </cell>
          <cell r="CQ2654">
            <v>0</v>
          </cell>
          <cell r="CR2654">
            <v>0</v>
          </cell>
          <cell r="CS2654">
            <v>0</v>
          </cell>
          <cell r="CT2654">
            <v>0</v>
          </cell>
          <cell r="CU2654">
            <v>0</v>
          </cell>
          <cell r="CV2654">
            <v>0</v>
          </cell>
          <cell r="CW2654">
            <v>0</v>
          </cell>
          <cell r="CX2654">
            <v>0</v>
          </cell>
          <cell r="CY2654" t="str">
            <v>End VBA</v>
          </cell>
          <cell r="DA2654">
            <v>0</v>
          </cell>
          <cell r="DB2654">
            <v>0</v>
          </cell>
          <cell r="DC2654">
            <v>0</v>
          </cell>
          <cell r="DD2654">
            <v>0</v>
          </cell>
          <cell r="DE2654">
            <v>0</v>
          </cell>
          <cell r="DF2654">
            <v>0</v>
          </cell>
          <cell r="DG2654">
            <v>0</v>
          </cell>
          <cell r="DH2654">
            <v>0</v>
          </cell>
          <cell r="DI2654">
            <v>0</v>
          </cell>
          <cell r="DJ2654">
            <v>0</v>
          </cell>
          <cell r="DK2654">
            <v>0</v>
          </cell>
          <cell r="DL2654">
            <v>0</v>
          </cell>
          <cell r="DO2654">
            <v>0</v>
          </cell>
        </row>
        <row r="2655">
          <cell r="A2655" t="str">
            <v>CM</v>
          </cell>
          <cell r="B2655" t="str">
            <v>Stone Tower CLO V Ltd</v>
          </cell>
          <cell r="C2655" t="str">
            <v>ST CLO V</v>
          </cell>
          <cell r="D2655" t="str">
            <v>Stone Tower CLO V Ltd</v>
          </cell>
          <cell r="E2655" t="str">
            <v>Other</v>
          </cell>
          <cell r="F2655" t="str">
            <v>US Performing Credit</v>
          </cell>
          <cell r="G2655" t="str">
            <v>Stone Tower CLOs</v>
          </cell>
          <cell r="H2655" t="str">
            <v>CLOs</v>
          </cell>
          <cell r="I2655" t="str">
            <v>Gross/Adjusted Assets/Investment</v>
          </cell>
          <cell r="J2655" t="str">
            <v>Yes</v>
          </cell>
          <cell r="K2655">
            <v>0</v>
          </cell>
          <cell r="S2655">
            <v>41455</v>
          </cell>
          <cell r="T2655">
            <v>2013</v>
          </cell>
          <cell r="U2655">
            <v>2</v>
          </cell>
          <cell r="V2655">
            <v>1</v>
          </cell>
          <cell r="X2655">
            <v>0</v>
          </cell>
          <cell r="Y2655">
            <v>0</v>
          </cell>
          <cell r="Z2655">
            <v>0</v>
          </cell>
          <cell r="AA2655">
            <v>64</v>
          </cell>
          <cell r="AB2655">
            <v>706.67803286000003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0</v>
          </cell>
          <cell r="AR2655">
            <v>770.67803286000003</v>
          </cell>
          <cell r="AY2655">
            <v>770.67803286000003</v>
          </cell>
          <cell r="AZ2655">
            <v>0</v>
          </cell>
          <cell r="BA2655">
            <v>770.67803286000003</v>
          </cell>
          <cell r="BB2655">
            <v>0</v>
          </cell>
          <cell r="BE2655">
            <v>771.62070424000001</v>
          </cell>
          <cell r="BF2655">
            <v>0</v>
          </cell>
          <cell r="BG2655">
            <v>0</v>
          </cell>
          <cell r="BH2655">
            <v>0</v>
          </cell>
          <cell r="BI2655">
            <v>-3.1012463500000003</v>
          </cell>
          <cell r="BJ2655">
            <v>0</v>
          </cell>
          <cell r="BK2655">
            <v>0</v>
          </cell>
          <cell r="BL2655">
            <v>0</v>
          </cell>
          <cell r="BM2655">
            <v>2.1585749700000214</v>
          </cell>
          <cell r="BN2655">
            <v>0</v>
          </cell>
          <cell r="BO2655">
            <v>770.67803286000003</v>
          </cell>
          <cell r="BP2655">
            <v>0</v>
          </cell>
          <cell r="BS2655">
            <v>771.62070424000001</v>
          </cell>
          <cell r="BT2655">
            <v>770.67803286000003</v>
          </cell>
          <cell r="BU2655">
            <v>770.67803286000003</v>
          </cell>
          <cell r="BV2655">
            <v>0</v>
          </cell>
          <cell r="BW2655">
            <v>770.67803286000003</v>
          </cell>
          <cell r="BX2655">
            <v>0</v>
          </cell>
          <cell r="BY2655">
            <v>0</v>
          </cell>
          <cell r="BZ2655">
            <v>0</v>
          </cell>
          <cell r="CA2655">
            <v>0</v>
          </cell>
          <cell r="CB2655">
            <v>-3.1012463500000003</v>
          </cell>
          <cell r="CC2655">
            <v>0</v>
          </cell>
          <cell r="CD2655">
            <v>0</v>
          </cell>
          <cell r="CE2655">
            <v>0</v>
          </cell>
          <cell r="CF2655">
            <v>2.1585749700000214</v>
          </cell>
          <cell r="CG2655">
            <v>0</v>
          </cell>
          <cell r="CH2655">
            <v>0</v>
          </cell>
          <cell r="CJ2655">
            <v>771.62070424000001</v>
          </cell>
          <cell r="CK2655">
            <v>0</v>
          </cell>
          <cell r="CL2655">
            <v>0</v>
          </cell>
          <cell r="CM2655">
            <v>0</v>
          </cell>
          <cell r="CN2655">
            <v>-3.1012463500000003</v>
          </cell>
          <cell r="CO2655">
            <v>0</v>
          </cell>
          <cell r="CP2655">
            <v>0</v>
          </cell>
          <cell r="CQ2655">
            <v>0</v>
          </cell>
          <cell r="CR2655">
            <v>0</v>
          </cell>
          <cell r="CS2655">
            <v>2.1585749700000214</v>
          </cell>
          <cell r="CT2655">
            <v>770.67803286000003</v>
          </cell>
          <cell r="CU2655">
            <v>0</v>
          </cell>
          <cell r="CV2655">
            <v>0</v>
          </cell>
          <cell r="CW2655">
            <v>0</v>
          </cell>
          <cell r="CX2655">
            <v>0</v>
          </cell>
          <cell r="CY2655" t="str">
            <v>End VBA</v>
          </cell>
          <cell r="DA2655">
            <v>0</v>
          </cell>
          <cell r="DB2655">
            <v>0</v>
          </cell>
          <cell r="DC2655">
            <v>0</v>
          </cell>
          <cell r="DD2655">
            <v>-3.1012463500000003</v>
          </cell>
          <cell r="DE2655">
            <v>0</v>
          </cell>
          <cell r="DF2655">
            <v>0</v>
          </cell>
          <cell r="DG2655">
            <v>0</v>
          </cell>
          <cell r="DH2655">
            <v>0</v>
          </cell>
          <cell r="DI2655">
            <v>2.1585749700000214</v>
          </cell>
          <cell r="DJ2655">
            <v>0</v>
          </cell>
          <cell r="DK2655">
            <v>771.62070424000001</v>
          </cell>
          <cell r="DL2655">
            <v>0</v>
          </cell>
          <cell r="DO2655">
            <v>0</v>
          </cell>
        </row>
        <row r="2656">
          <cell r="A2656" t="str">
            <v>CM</v>
          </cell>
          <cell r="B2656" t="str">
            <v>Stone Tower CLO V Ltd</v>
          </cell>
          <cell r="C2656" t="str">
            <v>ST CLO V</v>
          </cell>
          <cell r="D2656" t="str">
            <v>Stone Tower CLO V Ltd</v>
          </cell>
          <cell r="E2656" t="str">
            <v>Other</v>
          </cell>
          <cell r="F2656" t="str">
            <v>US Performing Credit</v>
          </cell>
          <cell r="G2656" t="str">
            <v>Stone Tower CLOs</v>
          </cell>
          <cell r="H2656" t="str">
            <v>CLOs</v>
          </cell>
          <cell r="I2656" t="str">
            <v>Gross/Adjusted Assets/Investment</v>
          </cell>
          <cell r="J2656" t="str">
            <v>Yes</v>
          </cell>
          <cell r="K2656">
            <v>0</v>
          </cell>
          <cell r="M2656" t="str">
            <v>Moroney / Stover</v>
          </cell>
          <cell r="N2656" t="str">
            <v>n/a</v>
          </cell>
          <cell r="O2656" t="str">
            <v>Marra</v>
          </cell>
          <cell r="P2656" t="str">
            <v>Trinidad</v>
          </cell>
          <cell r="S2656">
            <v>41425</v>
          </cell>
          <cell r="T2656">
            <v>2013</v>
          </cell>
          <cell r="U2656">
            <v>1.6666666666666667</v>
          </cell>
          <cell r="V2656">
            <v>1</v>
          </cell>
          <cell r="X2656">
            <v>0</v>
          </cell>
          <cell r="Y2656">
            <v>0</v>
          </cell>
          <cell r="Z2656">
            <v>0</v>
          </cell>
          <cell r="AA2656">
            <v>64</v>
          </cell>
          <cell r="AB2656">
            <v>706.67803286000003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R2656">
            <v>770.67803286000003</v>
          </cell>
          <cell r="AY2656">
            <v>770.67803286000003</v>
          </cell>
          <cell r="AZ2656">
            <v>0</v>
          </cell>
          <cell r="BA2656">
            <v>770.67803286000003</v>
          </cell>
          <cell r="BB2656">
            <v>0</v>
          </cell>
          <cell r="BE2656">
            <v>0</v>
          </cell>
          <cell r="BF2656">
            <v>0</v>
          </cell>
          <cell r="BG2656">
            <v>0</v>
          </cell>
          <cell r="BH2656">
            <v>0</v>
          </cell>
          <cell r="BI2656">
            <v>0</v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  <cell r="BN2656">
            <v>0</v>
          </cell>
          <cell r="BO2656">
            <v>0</v>
          </cell>
          <cell r="BP2656">
            <v>0</v>
          </cell>
          <cell r="BS2656">
            <v>0</v>
          </cell>
          <cell r="BT2656">
            <v>770.67803286000003</v>
          </cell>
          <cell r="BU2656">
            <v>770.67803286000003</v>
          </cell>
          <cell r="BV2656">
            <v>0</v>
          </cell>
          <cell r="BW2656">
            <v>770.67803286000003</v>
          </cell>
          <cell r="BX2656">
            <v>0</v>
          </cell>
          <cell r="BY2656">
            <v>0</v>
          </cell>
          <cell r="BZ2656">
            <v>0</v>
          </cell>
          <cell r="CA2656">
            <v>0</v>
          </cell>
          <cell r="CB2656">
            <v>0</v>
          </cell>
          <cell r="CC2656">
            <v>0</v>
          </cell>
          <cell r="CD2656">
            <v>0</v>
          </cell>
          <cell r="CE2656">
            <v>0</v>
          </cell>
          <cell r="CF2656">
            <v>0</v>
          </cell>
          <cell r="CG2656">
            <v>0</v>
          </cell>
          <cell r="CH2656">
            <v>0</v>
          </cell>
          <cell r="CJ2656">
            <v>0</v>
          </cell>
          <cell r="CK2656">
            <v>0</v>
          </cell>
          <cell r="CL2656">
            <v>0</v>
          </cell>
          <cell r="CM2656">
            <v>0</v>
          </cell>
          <cell r="CN2656">
            <v>0</v>
          </cell>
          <cell r="CO2656">
            <v>0</v>
          </cell>
          <cell r="CP2656">
            <v>0</v>
          </cell>
          <cell r="CQ2656">
            <v>0</v>
          </cell>
          <cell r="CR2656">
            <v>0</v>
          </cell>
          <cell r="CS2656">
            <v>0</v>
          </cell>
          <cell r="CT2656">
            <v>0</v>
          </cell>
          <cell r="CU2656">
            <v>0</v>
          </cell>
          <cell r="CV2656">
            <v>0</v>
          </cell>
          <cell r="CW2656">
            <v>0</v>
          </cell>
          <cell r="CX2656">
            <v>0</v>
          </cell>
          <cell r="CY2656" t="str">
            <v>End VBA</v>
          </cell>
          <cell r="DA2656">
            <v>0</v>
          </cell>
          <cell r="DB2656">
            <v>0</v>
          </cell>
          <cell r="DC2656">
            <v>0</v>
          </cell>
          <cell r="DD2656">
            <v>0</v>
          </cell>
          <cell r="DE2656">
            <v>0</v>
          </cell>
          <cell r="DF2656">
            <v>0</v>
          </cell>
          <cell r="DG2656">
            <v>0</v>
          </cell>
          <cell r="DH2656">
            <v>0</v>
          </cell>
          <cell r="DI2656">
            <v>0</v>
          </cell>
          <cell r="DJ2656">
            <v>0</v>
          </cell>
          <cell r="DK2656">
            <v>0</v>
          </cell>
          <cell r="DL2656">
            <v>0</v>
          </cell>
          <cell r="DO2656">
            <v>0</v>
          </cell>
        </row>
        <row r="2657">
          <cell r="A2657" t="str">
            <v>CM</v>
          </cell>
          <cell r="B2657" t="str">
            <v>Stone Tower CLO V Ltd</v>
          </cell>
          <cell r="C2657" t="str">
            <v>ST CLO V</v>
          </cell>
          <cell r="D2657" t="str">
            <v>Stone Tower CLO V Ltd</v>
          </cell>
          <cell r="E2657" t="str">
            <v>Other</v>
          </cell>
          <cell r="F2657" t="str">
            <v>US Performing Credit</v>
          </cell>
          <cell r="G2657" t="str">
            <v>Stone Tower CLOs</v>
          </cell>
          <cell r="H2657" t="str">
            <v>CLOs</v>
          </cell>
          <cell r="I2657" t="str">
            <v>Gross/Adjusted Assets/Investment</v>
          </cell>
          <cell r="J2657" t="str">
            <v>Yes</v>
          </cell>
          <cell r="K2657">
            <v>0</v>
          </cell>
          <cell r="M2657" t="str">
            <v>Moroney / Stover</v>
          </cell>
          <cell r="N2657" t="str">
            <v>n/a</v>
          </cell>
          <cell r="O2657" t="str">
            <v>Marra</v>
          </cell>
          <cell r="P2657" t="str">
            <v>Trinidad</v>
          </cell>
          <cell r="S2657">
            <v>41394</v>
          </cell>
          <cell r="T2657">
            <v>2013</v>
          </cell>
          <cell r="U2657">
            <v>1.3333333333333333</v>
          </cell>
          <cell r="V2657">
            <v>1</v>
          </cell>
          <cell r="AA2657">
            <v>64</v>
          </cell>
          <cell r="AB2657">
            <v>707.62070424000001</v>
          </cell>
          <cell r="AR2657">
            <v>771.62070424000001</v>
          </cell>
          <cell r="AY2657">
            <v>771.62070424000001</v>
          </cell>
          <cell r="AZ2657">
            <v>0</v>
          </cell>
          <cell r="BA2657">
            <v>771.62070424000001</v>
          </cell>
          <cell r="BB2657">
            <v>0</v>
          </cell>
          <cell r="BE2657">
            <v>0</v>
          </cell>
          <cell r="BF2657">
            <v>0</v>
          </cell>
          <cell r="BG2657">
            <v>0</v>
          </cell>
          <cell r="BH2657">
            <v>0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  <cell r="BN2657">
            <v>0</v>
          </cell>
          <cell r="BO2657">
            <v>0</v>
          </cell>
          <cell r="BP2657">
            <v>0</v>
          </cell>
          <cell r="BS2657">
            <v>0</v>
          </cell>
          <cell r="BT2657">
            <v>771.62070424000001</v>
          </cell>
          <cell r="BU2657">
            <v>771.62070424000001</v>
          </cell>
          <cell r="BV2657">
            <v>0</v>
          </cell>
          <cell r="BW2657">
            <v>771.62070424000001</v>
          </cell>
          <cell r="BX2657">
            <v>0</v>
          </cell>
          <cell r="BY2657">
            <v>0</v>
          </cell>
          <cell r="BZ2657">
            <v>0</v>
          </cell>
          <cell r="CA2657">
            <v>0</v>
          </cell>
          <cell r="CB2657">
            <v>0</v>
          </cell>
          <cell r="CC2657">
            <v>0</v>
          </cell>
          <cell r="CD2657">
            <v>0</v>
          </cell>
          <cell r="CE2657">
            <v>0</v>
          </cell>
          <cell r="CF2657">
            <v>0</v>
          </cell>
          <cell r="CG2657">
            <v>0</v>
          </cell>
          <cell r="CH2657">
            <v>0</v>
          </cell>
          <cell r="CJ2657">
            <v>0</v>
          </cell>
          <cell r="CK2657">
            <v>0</v>
          </cell>
          <cell r="CL2657">
            <v>0</v>
          </cell>
          <cell r="CM2657">
            <v>0</v>
          </cell>
          <cell r="CN2657">
            <v>0</v>
          </cell>
          <cell r="CO2657">
            <v>0</v>
          </cell>
          <cell r="CP2657">
            <v>0</v>
          </cell>
          <cell r="CQ2657">
            <v>0</v>
          </cell>
          <cell r="CR2657">
            <v>0</v>
          </cell>
          <cell r="CS2657">
            <v>0</v>
          </cell>
          <cell r="CT2657">
            <v>0</v>
          </cell>
          <cell r="CU2657">
            <v>0</v>
          </cell>
          <cell r="CV2657">
            <v>0</v>
          </cell>
          <cell r="CW2657">
            <v>0</v>
          </cell>
          <cell r="CX2657">
            <v>0</v>
          </cell>
          <cell r="CY2657" t="str">
            <v>End VBA</v>
          </cell>
          <cell r="DA2657">
            <v>0</v>
          </cell>
          <cell r="DB2657">
            <v>0</v>
          </cell>
          <cell r="DC2657">
            <v>0</v>
          </cell>
          <cell r="DD2657">
            <v>0</v>
          </cell>
          <cell r="DE2657">
            <v>0</v>
          </cell>
          <cell r="DF2657">
            <v>0</v>
          </cell>
          <cell r="DG2657">
            <v>0</v>
          </cell>
          <cell r="DH2657">
            <v>0</v>
          </cell>
          <cell r="DI2657">
            <v>0</v>
          </cell>
          <cell r="DJ2657">
            <v>0</v>
          </cell>
          <cell r="DK2657">
            <v>0</v>
          </cell>
          <cell r="DL2657">
            <v>0</v>
          </cell>
          <cell r="DO2657">
            <v>0</v>
          </cell>
        </row>
        <row r="2658">
          <cell r="A2658" t="str">
            <v>CM</v>
          </cell>
          <cell r="B2658" t="str">
            <v>Stone Tower CLO V Ltd</v>
          </cell>
          <cell r="C2658" t="str">
            <v>ST CLO V</v>
          </cell>
          <cell r="D2658" t="str">
            <v>Stone Tower CLO V Ltd</v>
          </cell>
          <cell r="E2658" t="str">
            <v>Other</v>
          </cell>
          <cell r="F2658" t="str">
            <v>US Performing Credit</v>
          </cell>
          <cell r="G2658" t="str">
            <v>Stone Tower CLOs</v>
          </cell>
          <cell r="H2658" t="str">
            <v>CLOs</v>
          </cell>
          <cell r="I2658" t="str">
            <v>Gross/Adjusted Assets/Investment</v>
          </cell>
          <cell r="J2658" t="str">
            <v>Yes</v>
          </cell>
          <cell r="K2658">
            <v>0</v>
          </cell>
          <cell r="M2658" t="str">
            <v>Moroney / Stover</v>
          </cell>
          <cell r="N2658" t="str">
            <v>n/a</v>
          </cell>
          <cell r="O2658" t="str">
            <v>Marra</v>
          </cell>
          <cell r="P2658" t="str">
            <v>Trinidad</v>
          </cell>
          <cell r="S2658">
            <v>41364</v>
          </cell>
          <cell r="T2658">
            <v>2013</v>
          </cell>
          <cell r="U2658">
            <v>1</v>
          </cell>
          <cell r="V2658">
            <v>1</v>
          </cell>
          <cell r="AA2658">
            <v>64</v>
          </cell>
          <cell r="AB2658">
            <v>707.62070424000001</v>
          </cell>
          <cell r="AR2658">
            <v>771.62070424000001</v>
          </cell>
          <cell r="AY2658">
            <v>771.62070424000001</v>
          </cell>
          <cell r="AZ2658">
            <v>0</v>
          </cell>
          <cell r="BA2658">
            <v>771.62070424000001</v>
          </cell>
          <cell r="BB2658">
            <v>0</v>
          </cell>
          <cell r="BE2658">
            <v>769.48519346</v>
          </cell>
          <cell r="BF2658">
            <v>0</v>
          </cell>
          <cell r="BG2658">
            <v>0</v>
          </cell>
          <cell r="BH2658">
            <v>0</v>
          </cell>
          <cell r="BI2658">
            <v>-3.9020027499999999</v>
          </cell>
          <cell r="BJ2658">
            <v>0</v>
          </cell>
          <cell r="BK2658">
            <v>0</v>
          </cell>
          <cell r="BL2658">
            <v>0</v>
          </cell>
          <cell r="BM2658">
            <v>6.0375135300000036</v>
          </cell>
          <cell r="BN2658">
            <v>0</v>
          </cell>
          <cell r="BO2658">
            <v>771.62070424000001</v>
          </cell>
          <cell r="BP2658">
            <v>0</v>
          </cell>
          <cell r="BS2658">
            <v>769.48519346</v>
          </cell>
          <cell r="BT2658">
            <v>771.62070424000001</v>
          </cell>
          <cell r="BU2658">
            <v>771.62070424000001</v>
          </cell>
          <cell r="BV2658">
            <v>0</v>
          </cell>
          <cell r="BW2658">
            <v>771.62070424000001</v>
          </cell>
          <cell r="BX2658">
            <v>0</v>
          </cell>
          <cell r="BY2658">
            <v>0</v>
          </cell>
          <cell r="BZ2658">
            <v>0</v>
          </cell>
          <cell r="CA2658">
            <v>0</v>
          </cell>
          <cell r="CB2658">
            <v>-3.9020027499999999</v>
          </cell>
          <cell r="CC2658">
            <v>0</v>
          </cell>
          <cell r="CD2658">
            <v>0</v>
          </cell>
          <cell r="CE2658">
            <v>0</v>
          </cell>
          <cell r="CF2658">
            <v>6.0375135300000036</v>
          </cell>
          <cell r="CG2658">
            <v>0</v>
          </cell>
          <cell r="CH2658">
            <v>0</v>
          </cell>
          <cell r="CJ2658">
            <v>769.48519346</v>
          </cell>
          <cell r="CK2658">
            <v>0</v>
          </cell>
          <cell r="CL2658">
            <v>0</v>
          </cell>
          <cell r="CM2658">
            <v>0</v>
          </cell>
          <cell r="CN2658">
            <v>-3.9020027499999999</v>
          </cell>
          <cell r="CO2658">
            <v>0</v>
          </cell>
          <cell r="CP2658">
            <v>0</v>
          </cell>
          <cell r="CQ2658">
            <v>0</v>
          </cell>
          <cell r="CR2658">
            <v>0</v>
          </cell>
          <cell r="CS2658">
            <v>6.0375135300000036</v>
          </cell>
          <cell r="CT2658">
            <v>771.62070424000001</v>
          </cell>
          <cell r="CU2658">
            <v>0</v>
          </cell>
          <cell r="CV2658">
            <v>0</v>
          </cell>
          <cell r="CW2658">
            <v>0</v>
          </cell>
          <cell r="CX2658">
            <v>0</v>
          </cell>
          <cell r="CY2658" t="str">
            <v>End VBA</v>
          </cell>
          <cell r="DA2658">
            <v>0</v>
          </cell>
          <cell r="DB2658">
            <v>0</v>
          </cell>
          <cell r="DC2658">
            <v>0</v>
          </cell>
          <cell r="DD2658">
            <v>-3.9020027499999999</v>
          </cell>
          <cell r="DE2658">
            <v>0</v>
          </cell>
          <cell r="DF2658">
            <v>0</v>
          </cell>
          <cell r="DG2658">
            <v>0</v>
          </cell>
          <cell r="DH2658">
            <v>0</v>
          </cell>
          <cell r="DI2658">
            <v>6.0375135300000036</v>
          </cell>
          <cell r="DJ2658">
            <v>0</v>
          </cell>
          <cell r="DK2658">
            <v>769.48519346</v>
          </cell>
          <cell r="DL2658">
            <v>0</v>
          </cell>
          <cell r="DO2658">
            <v>0</v>
          </cell>
        </row>
        <row r="2659">
          <cell r="A2659" t="str">
            <v>CM</v>
          </cell>
          <cell r="B2659" t="str">
            <v>Stone Tower CLO V Ltd</v>
          </cell>
          <cell r="C2659" t="str">
            <v>ST CLO V</v>
          </cell>
          <cell r="D2659" t="str">
            <v>Stone Tower CLO V Ltd</v>
          </cell>
          <cell r="E2659" t="str">
            <v>Other</v>
          </cell>
          <cell r="F2659" t="str">
            <v>US Performing Credit</v>
          </cell>
          <cell r="G2659" t="str">
            <v>Stone Tower CLOs</v>
          </cell>
          <cell r="H2659" t="str">
            <v>CLOs</v>
          </cell>
          <cell r="I2659" t="str">
            <v>Gross/Adjusted Assets/Investment</v>
          </cell>
          <cell r="J2659" t="str">
            <v>Yes</v>
          </cell>
          <cell r="K2659">
            <v>0</v>
          </cell>
          <cell r="M2659" t="str">
            <v>Moroney / Stover</v>
          </cell>
          <cell r="N2659" t="str">
            <v>n/a</v>
          </cell>
          <cell r="O2659" t="str">
            <v>Marra</v>
          </cell>
          <cell r="P2659" t="str">
            <v>Trinidad</v>
          </cell>
          <cell r="S2659">
            <v>41333</v>
          </cell>
          <cell r="T2659">
            <v>2013</v>
          </cell>
          <cell r="U2659">
            <v>0.66666666666666663</v>
          </cell>
          <cell r="V2659">
            <v>1</v>
          </cell>
          <cell r="X2659">
            <v>0</v>
          </cell>
          <cell r="Y2659">
            <v>0</v>
          </cell>
          <cell r="Z2659">
            <v>0</v>
          </cell>
          <cell r="AB2659">
            <v>771.62070424000001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R2659">
            <v>771.62070424000001</v>
          </cell>
          <cell r="AY2659">
            <v>771.62070424000001</v>
          </cell>
          <cell r="AZ2659">
            <v>0</v>
          </cell>
          <cell r="BA2659">
            <v>771.62070424000001</v>
          </cell>
          <cell r="BB2659">
            <v>0</v>
          </cell>
          <cell r="BE2659">
            <v>0</v>
          </cell>
          <cell r="BF2659">
            <v>0</v>
          </cell>
          <cell r="BG2659">
            <v>0</v>
          </cell>
          <cell r="BH2659">
            <v>0</v>
          </cell>
          <cell r="BI2659">
            <v>0</v>
          </cell>
          <cell r="BJ2659">
            <v>0</v>
          </cell>
          <cell r="BK2659">
            <v>0</v>
          </cell>
          <cell r="BL2659">
            <v>0</v>
          </cell>
          <cell r="BM2659">
            <v>0</v>
          </cell>
          <cell r="BN2659">
            <v>0</v>
          </cell>
          <cell r="BO2659">
            <v>0</v>
          </cell>
          <cell r="BP2659">
            <v>0</v>
          </cell>
          <cell r="BS2659">
            <v>0</v>
          </cell>
          <cell r="BT2659">
            <v>771.62070424000001</v>
          </cell>
          <cell r="BU2659">
            <v>771.62070424000001</v>
          </cell>
          <cell r="BV2659">
            <v>0</v>
          </cell>
          <cell r="BW2659">
            <v>771.62070424000001</v>
          </cell>
          <cell r="BX2659">
            <v>0</v>
          </cell>
          <cell r="BY2659">
            <v>0</v>
          </cell>
          <cell r="BZ2659">
            <v>0</v>
          </cell>
          <cell r="CA2659">
            <v>0</v>
          </cell>
          <cell r="CB2659">
            <v>0</v>
          </cell>
          <cell r="CC2659">
            <v>0</v>
          </cell>
          <cell r="CD2659">
            <v>0</v>
          </cell>
          <cell r="CE2659">
            <v>0</v>
          </cell>
          <cell r="CF2659">
            <v>0</v>
          </cell>
          <cell r="CG2659">
            <v>0</v>
          </cell>
          <cell r="CH2659">
            <v>0</v>
          </cell>
          <cell r="CJ2659">
            <v>0</v>
          </cell>
          <cell r="CK2659">
            <v>0</v>
          </cell>
          <cell r="CL2659">
            <v>0</v>
          </cell>
          <cell r="CM2659">
            <v>0</v>
          </cell>
          <cell r="CN2659">
            <v>0</v>
          </cell>
          <cell r="CO2659">
            <v>0</v>
          </cell>
          <cell r="CP2659">
            <v>0</v>
          </cell>
          <cell r="CQ2659">
            <v>0</v>
          </cell>
          <cell r="CR2659">
            <v>0</v>
          </cell>
          <cell r="CS2659">
            <v>0</v>
          </cell>
          <cell r="CT2659">
            <v>0</v>
          </cell>
          <cell r="CU2659">
            <v>0</v>
          </cell>
          <cell r="CV2659">
            <v>0</v>
          </cell>
          <cell r="CW2659">
            <v>0</v>
          </cell>
          <cell r="CX2659">
            <v>0</v>
          </cell>
          <cell r="CY2659" t="str">
            <v>End VBA</v>
          </cell>
          <cell r="DA2659">
            <v>0</v>
          </cell>
          <cell r="DB2659">
            <v>0</v>
          </cell>
          <cell r="DC2659">
            <v>0</v>
          </cell>
          <cell r="DD2659">
            <v>0</v>
          </cell>
          <cell r="DE2659">
            <v>0</v>
          </cell>
          <cell r="DF2659">
            <v>0</v>
          </cell>
          <cell r="DG2659">
            <v>0</v>
          </cell>
          <cell r="DH2659">
            <v>0</v>
          </cell>
          <cell r="DI2659">
            <v>0</v>
          </cell>
          <cell r="DJ2659">
            <v>0</v>
          </cell>
          <cell r="DK2659">
            <v>0</v>
          </cell>
          <cell r="DL2659">
            <v>0</v>
          </cell>
          <cell r="DO2659">
            <v>0</v>
          </cell>
        </row>
        <row r="2660">
          <cell r="A2660" t="str">
            <v>CM</v>
          </cell>
          <cell r="B2660" t="str">
            <v>Stone Tower CLO V Ltd</v>
          </cell>
          <cell r="C2660" t="str">
            <v>ST CLO V</v>
          </cell>
          <cell r="D2660" t="str">
            <v>Stone Tower CLO V Ltd</v>
          </cell>
          <cell r="E2660" t="str">
            <v>Other</v>
          </cell>
          <cell r="F2660" t="str">
            <v>US Performing Credit</v>
          </cell>
          <cell r="G2660" t="str">
            <v>Stone Tower CLOs</v>
          </cell>
          <cell r="H2660" t="str">
            <v>CLOs</v>
          </cell>
          <cell r="I2660" t="str">
            <v>Gross/Adjusted Assets/Investment</v>
          </cell>
          <cell r="J2660" t="str">
            <v>Yes</v>
          </cell>
          <cell r="K2660">
            <v>0</v>
          </cell>
          <cell r="M2660" t="str">
            <v>Moroney / Stover</v>
          </cell>
          <cell r="N2660" t="str">
            <v>n/a</v>
          </cell>
          <cell r="O2660" t="str">
            <v>Marra</v>
          </cell>
          <cell r="P2660" t="str">
            <v>Trinidad</v>
          </cell>
          <cell r="S2660">
            <v>41305</v>
          </cell>
          <cell r="T2660">
            <v>2013</v>
          </cell>
          <cell r="U2660">
            <v>0.33333333333333331</v>
          </cell>
          <cell r="V2660">
            <v>1</v>
          </cell>
          <cell r="X2660">
            <v>0</v>
          </cell>
          <cell r="Y2660">
            <v>0</v>
          </cell>
          <cell r="Z2660">
            <v>0</v>
          </cell>
          <cell r="AB2660">
            <v>771.62070424000001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R2660">
            <v>771.62070424000001</v>
          </cell>
          <cell r="AY2660">
            <v>771.62070424000001</v>
          </cell>
          <cell r="AZ2660">
            <v>0</v>
          </cell>
          <cell r="BA2660">
            <v>771.62070424000001</v>
          </cell>
          <cell r="BB2660">
            <v>0</v>
          </cell>
          <cell r="BE2660">
            <v>0</v>
          </cell>
          <cell r="BF2660">
            <v>0</v>
          </cell>
          <cell r="BG2660">
            <v>0</v>
          </cell>
          <cell r="BH2660">
            <v>0</v>
          </cell>
          <cell r="BI2660">
            <v>0</v>
          </cell>
          <cell r="BJ2660">
            <v>0</v>
          </cell>
          <cell r="BK2660">
            <v>0</v>
          </cell>
          <cell r="BL2660">
            <v>0</v>
          </cell>
          <cell r="BM2660">
            <v>0</v>
          </cell>
          <cell r="BN2660">
            <v>0</v>
          </cell>
          <cell r="BO2660">
            <v>0</v>
          </cell>
          <cell r="BP2660">
            <v>0</v>
          </cell>
          <cell r="BS2660">
            <v>0</v>
          </cell>
          <cell r="BT2660">
            <v>771.62070424000001</v>
          </cell>
          <cell r="BU2660">
            <v>771.62070424000001</v>
          </cell>
          <cell r="BV2660">
            <v>0</v>
          </cell>
          <cell r="BW2660">
            <v>771.62070424000001</v>
          </cell>
          <cell r="BX2660">
            <v>0</v>
          </cell>
          <cell r="BY2660">
            <v>0</v>
          </cell>
          <cell r="BZ2660">
            <v>0</v>
          </cell>
          <cell r="CA2660">
            <v>0</v>
          </cell>
          <cell r="CB2660">
            <v>0</v>
          </cell>
          <cell r="CC2660">
            <v>0</v>
          </cell>
          <cell r="CD2660">
            <v>0</v>
          </cell>
          <cell r="CE2660">
            <v>0</v>
          </cell>
          <cell r="CF2660">
            <v>0</v>
          </cell>
          <cell r="CG2660">
            <v>0</v>
          </cell>
          <cell r="CH2660">
            <v>0</v>
          </cell>
          <cell r="CJ2660">
            <v>0</v>
          </cell>
          <cell r="CK2660">
            <v>0</v>
          </cell>
          <cell r="CL2660">
            <v>0</v>
          </cell>
          <cell r="CM2660">
            <v>0</v>
          </cell>
          <cell r="CN2660">
            <v>0</v>
          </cell>
          <cell r="CO2660">
            <v>0</v>
          </cell>
          <cell r="CP2660">
            <v>0</v>
          </cell>
          <cell r="CQ2660">
            <v>0</v>
          </cell>
          <cell r="CR2660">
            <v>0</v>
          </cell>
          <cell r="CS2660">
            <v>0</v>
          </cell>
          <cell r="CT2660">
            <v>0</v>
          </cell>
          <cell r="CU2660">
            <v>0</v>
          </cell>
          <cell r="CV2660">
            <v>0</v>
          </cell>
          <cell r="CW2660">
            <v>0</v>
          </cell>
          <cell r="CX2660">
            <v>0</v>
          </cell>
          <cell r="CY2660" t="str">
            <v>End VBA</v>
          </cell>
          <cell r="DA2660">
            <v>0</v>
          </cell>
          <cell r="DB2660">
            <v>0</v>
          </cell>
          <cell r="DC2660">
            <v>0</v>
          </cell>
          <cell r="DD2660">
            <v>0</v>
          </cell>
          <cell r="DE2660">
            <v>0</v>
          </cell>
          <cell r="DF2660">
            <v>0</v>
          </cell>
          <cell r="DG2660">
            <v>0</v>
          </cell>
          <cell r="DH2660">
            <v>0</v>
          </cell>
          <cell r="DI2660">
            <v>0</v>
          </cell>
          <cell r="DJ2660">
            <v>0</v>
          </cell>
          <cell r="DK2660">
            <v>0</v>
          </cell>
          <cell r="DL2660">
            <v>0</v>
          </cell>
          <cell r="DO2660">
            <v>0</v>
          </cell>
        </row>
        <row r="2661">
          <cell r="A2661" t="str">
            <v>CM</v>
          </cell>
          <cell r="B2661" t="str">
            <v>Stone Tower CLO V Ltd</v>
          </cell>
          <cell r="C2661" t="str">
            <v>ST CLO V</v>
          </cell>
          <cell r="D2661" t="str">
            <v>Stone Tower CLO V Ltd</v>
          </cell>
          <cell r="E2661" t="str">
            <v>Other</v>
          </cell>
          <cell r="F2661" t="str">
            <v>US Performing Credit</v>
          </cell>
          <cell r="G2661" t="str">
            <v>Stone Tower CLOs</v>
          </cell>
          <cell r="H2661" t="str">
            <v>CLOs</v>
          </cell>
          <cell r="I2661" t="str">
            <v>Gross/Adjusted Assets/Investment</v>
          </cell>
          <cell r="J2661" t="str">
            <v>Yes</v>
          </cell>
          <cell r="K2661">
            <v>0</v>
          </cell>
          <cell r="M2661" t="str">
            <v>Moroney / Stover</v>
          </cell>
          <cell r="N2661" t="str">
            <v>n/a</v>
          </cell>
          <cell r="O2661" t="str">
            <v>Marra</v>
          </cell>
          <cell r="P2661" t="str">
            <v>Trinidad</v>
          </cell>
          <cell r="S2661">
            <v>41274</v>
          </cell>
          <cell r="T2661">
            <v>2012</v>
          </cell>
          <cell r="U2661">
            <v>4</v>
          </cell>
          <cell r="V2661">
            <v>1</v>
          </cell>
          <cell r="X2661">
            <v>0</v>
          </cell>
          <cell r="Z2661">
            <v>0</v>
          </cell>
          <cell r="AA2661">
            <v>64</v>
          </cell>
          <cell r="AB2661">
            <v>705.48519346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R2661">
            <v>769.48519346</v>
          </cell>
          <cell r="AY2661">
            <v>769.48519346</v>
          </cell>
          <cell r="AZ2661">
            <v>0</v>
          </cell>
          <cell r="BA2661">
            <v>769.48519346</v>
          </cell>
          <cell r="BB2661">
            <v>0</v>
          </cell>
          <cell r="BE2661">
            <v>770.72854700000005</v>
          </cell>
          <cell r="BF2661">
            <v>0</v>
          </cell>
          <cell r="BG2661">
            <v>0</v>
          </cell>
          <cell r="BH2661">
            <v>0</v>
          </cell>
          <cell r="BI2661">
            <v>-6.4753131500000007</v>
          </cell>
          <cell r="BJ2661">
            <v>0</v>
          </cell>
          <cell r="BK2661">
            <v>0</v>
          </cell>
          <cell r="BL2661">
            <v>0</v>
          </cell>
          <cell r="BM2661">
            <v>5.231959609999957</v>
          </cell>
          <cell r="BN2661">
            <v>0</v>
          </cell>
          <cell r="BO2661">
            <v>769.48519346</v>
          </cell>
          <cell r="BP2661">
            <v>0</v>
          </cell>
          <cell r="BS2661">
            <v>770.72854700000005</v>
          </cell>
          <cell r="BT2661">
            <v>769.48519346</v>
          </cell>
          <cell r="BU2661">
            <v>769.48519346</v>
          </cell>
          <cell r="BV2661">
            <v>0</v>
          </cell>
          <cell r="BW2661">
            <v>769.48519346</v>
          </cell>
          <cell r="BX2661">
            <v>0</v>
          </cell>
          <cell r="BY2661">
            <v>0</v>
          </cell>
          <cell r="BZ2661">
            <v>0</v>
          </cell>
          <cell r="CA2661">
            <v>0</v>
          </cell>
          <cell r="CB2661">
            <v>-6.4753131500000007</v>
          </cell>
          <cell r="CC2661">
            <v>0</v>
          </cell>
          <cell r="CD2661">
            <v>0</v>
          </cell>
          <cell r="CE2661">
            <v>0</v>
          </cell>
          <cell r="CF2661">
            <v>5.231959609999957</v>
          </cell>
          <cell r="CG2661">
            <v>0</v>
          </cell>
          <cell r="CH2661">
            <v>0</v>
          </cell>
          <cell r="CJ2661">
            <v>770.72854700000005</v>
          </cell>
          <cell r="CK2661">
            <v>0</v>
          </cell>
          <cell r="CL2661">
            <v>0</v>
          </cell>
          <cell r="CM2661">
            <v>0</v>
          </cell>
          <cell r="CN2661">
            <v>-6.4753131500000007</v>
          </cell>
          <cell r="CO2661">
            <v>0</v>
          </cell>
          <cell r="CP2661">
            <v>0</v>
          </cell>
          <cell r="CQ2661">
            <v>0</v>
          </cell>
          <cell r="CR2661">
            <v>0</v>
          </cell>
          <cell r="CS2661">
            <v>5.231959609999957</v>
          </cell>
          <cell r="CT2661">
            <v>769.48519346</v>
          </cell>
          <cell r="CU2661">
            <v>0</v>
          </cell>
          <cell r="CV2661">
            <v>0</v>
          </cell>
          <cell r="CW2661">
            <v>0</v>
          </cell>
          <cell r="CX2661">
            <v>0</v>
          </cell>
          <cell r="CY2661" t="str">
            <v>End VBA</v>
          </cell>
          <cell r="DA2661">
            <v>0</v>
          </cell>
          <cell r="DB2661">
            <v>0</v>
          </cell>
          <cell r="DC2661">
            <v>0</v>
          </cell>
          <cell r="DD2661">
            <v>-6.4753131500000007</v>
          </cell>
          <cell r="DE2661">
            <v>0</v>
          </cell>
          <cell r="DF2661">
            <v>0</v>
          </cell>
          <cell r="DG2661">
            <v>0</v>
          </cell>
          <cell r="DH2661">
            <v>0</v>
          </cell>
          <cell r="DI2661">
            <v>5.231959609999957</v>
          </cell>
          <cell r="DJ2661">
            <v>0</v>
          </cell>
          <cell r="DK2661">
            <v>770.72854700000005</v>
          </cell>
          <cell r="DL2661">
            <v>0</v>
          </cell>
          <cell r="DO2661">
            <v>0</v>
          </cell>
        </row>
        <row r="2662">
          <cell r="A2662" t="str">
            <v>CM</v>
          </cell>
          <cell r="B2662" t="str">
            <v>Stone Tower CLO V Ltd</v>
          </cell>
          <cell r="C2662" t="str">
            <v>ST CLO V</v>
          </cell>
          <cell r="D2662" t="str">
            <v>Stone Tower CLO V Ltd</v>
          </cell>
          <cell r="E2662" t="str">
            <v>Other</v>
          </cell>
          <cell r="F2662" t="str">
            <v>US Performing Credit</v>
          </cell>
          <cell r="G2662" t="str">
            <v>Stone Tower CLOs</v>
          </cell>
          <cell r="H2662" t="str">
            <v>CLOs</v>
          </cell>
          <cell r="I2662" t="str">
            <v>Gross/Adjusted Assets/Investment</v>
          </cell>
          <cell r="J2662" t="str">
            <v>Yes</v>
          </cell>
          <cell r="K2662">
            <v>0</v>
          </cell>
          <cell r="M2662" t="str">
            <v>Moroney / Stover</v>
          </cell>
          <cell r="N2662" t="str">
            <v>n/a</v>
          </cell>
          <cell r="O2662" t="str">
            <v>Marra</v>
          </cell>
          <cell r="P2662" t="str">
            <v>Trinidad</v>
          </cell>
          <cell r="S2662">
            <v>41243</v>
          </cell>
          <cell r="T2662">
            <v>2012</v>
          </cell>
          <cell r="U2662">
            <v>3.3333333333333335</v>
          </cell>
          <cell r="V2662">
            <v>1</v>
          </cell>
          <cell r="X2662">
            <v>0</v>
          </cell>
          <cell r="Y2662">
            <v>0</v>
          </cell>
          <cell r="Z2662">
            <v>0</v>
          </cell>
          <cell r="AB2662">
            <v>769.48519299999998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R2662">
            <v>769.48519299999998</v>
          </cell>
          <cell r="AY2662">
            <v>769.48519299999998</v>
          </cell>
          <cell r="AZ2662">
            <v>0</v>
          </cell>
          <cell r="BA2662">
            <v>769.48519299999998</v>
          </cell>
          <cell r="BB2662">
            <v>0</v>
          </cell>
          <cell r="BE2662">
            <v>0</v>
          </cell>
          <cell r="BF2662">
            <v>0</v>
          </cell>
          <cell r="BG2662">
            <v>0</v>
          </cell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  <cell r="BO2662">
            <v>0</v>
          </cell>
          <cell r="BP2662">
            <v>0</v>
          </cell>
          <cell r="BS2662">
            <v>0</v>
          </cell>
          <cell r="BT2662">
            <v>769.48519299999998</v>
          </cell>
          <cell r="BU2662">
            <v>769.48519299999998</v>
          </cell>
          <cell r="BV2662">
            <v>0</v>
          </cell>
          <cell r="BW2662">
            <v>769.48519299999998</v>
          </cell>
          <cell r="BX2662">
            <v>0</v>
          </cell>
          <cell r="BY2662">
            <v>0</v>
          </cell>
          <cell r="BZ2662">
            <v>0</v>
          </cell>
          <cell r="CA2662">
            <v>0</v>
          </cell>
          <cell r="CB2662">
            <v>0</v>
          </cell>
          <cell r="CC2662">
            <v>0</v>
          </cell>
          <cell r="CD2662">
            <v>0</v>
          </cell>
          <cell r="CE2662">
            <v>0</v>
          </cell>
          <cell r="CF2662">
            <v>0</v>
          </cell>
          <cell r="CG2662">
            <v>0</v>
          </cell>
          <cell r="CH2662">
            <v>0</v>
          </cell>
          <cell r="CJ2662">
            <v>0</v>
          </cell>
          <cell r="CK2662">
            <v>0</v>
          </cell>
          <cell r="CL2662">
            <v>0</v>
          </cell>
          <cell r="CM2662">
            <v>0</v>
          </cell>
          <cell r="CN2662">
            <v>0</v>
          </cell>
          <cell r="CO2662">
            <v>0</v>
          </cell>
          <cell r="CP2662">
            <v>0</v>
          </cell>
          <cell r="CQ2662">
            <v>0</v>
          </cell>
          <cell r="CR2662">
            <v>0</v>
          </cell>
          <cell r="CS2662">
            <v>0</v>
          </cell>
          <cell r="CT2662">
            <v>0</v>
          </cell>
          <cell r="CU2662">
            <v>0</v>
          </cell>
          <cell r="CV2662">
            <v>0</v>
          </cell>
          <cell r="CW2662">
            <v>0</v>
          </cell>
          <cell r="CX2662">
            <v>0</v>
          </cell>
          <cell r="CY2662" t="str">
            <v>End VBA</v>
          </cell>
          <cell r="DA2662">
            <v>0</v>
          </cell>
          <cell r="DB2662">
            <v>0</v>
          </cell>
          <cell r="DC2662">
            <v>0</v>
          </cell>
          <cell r="DD2662">
            <v>0</v>
          </cell>
          <cell r="DE2662">
            <v>0</v>
          </cell>
          <cell r="DF2662">
            <v>0</v>
          </cell>
          <cell r="DG2662">
            <v>0</v>
          </cell>
          <cell r="DH2662">
            <v>0</v>
          </cell>
          <cell r="DI2662">
            <v>0</v>
          </cell>
          <cell r="DJ2662">
            <v>0</v>
          </cell>
          <cell r="DK2662">
            <v>0</v>
          </cell>
          <cell r="DL2662">
            <v>0</v>
          </cell>
          <cell r="DO2662">
            <v>0</v>
          </cell>
        </row>
        <row r="2663">
          <cell r="A2663" t="str">
            <v>CM</v>
          </cell>
          <cell r="B2663" t="str">
            <v>Stone Tower CLO V Ltd</v>
          </cell>
          <cell r="C2663" t="str">
            <v>ST CLO V</v>
          </cell>
          <cell r="D2663" t="str">
            <v>Stone Tower CLO V Ltd</v>
          </cell>
          <cell r="E2663" t="str">
            <v>Other</v>
          </cell>
          <cell r="F2663" t="str">
            <v>US Performing Credit</v>
          </cell>
          <cell r="G2663" t="str">
            <v>Stone Tower CLOs</v>
          </cell>
          <cell r="H2663" t="str">
            <v>CLOs</v>
          </cell>
          <cell r="I2663" t="str">
            <v>Gross/Adjusted Assets/Investment</v>
          </cell>
          <cell r="J2663" t="str">
            <v>Yes</v>
          </cell>
          <cell r="K2663">
            <v>0</v>
          </cell>
          <cell r="M2663" t="str">
            <v>Moroney / Stover</v>
          </cell>
          <cell r="N2663" t="str">
            <v>n/a</v>
          </cell>
          <cell r="O2663" t="str">
            <v>Marra</v>
          </cell>
          <cell r="P2663" t="str">
            <v>Trinidad</v>
          </cell>
          <cell r="S2663">
            <v>41213</v>
          </cell>
          <cell r="T2663">
            <v>2012</v>
          </cell>
          <cell r="U2663">
            <v>3.3333333333333335</v>
          </cell>
          <cell r="V2663">
            <v>1</v>
          </cell>
          <cell r="X2663">
            <v>0</v>
          </cell>
          <cell r="Y2663">
            <v>0</v>
          </cell>
          <cell r="Z2663">
            <v>0</v>
          </cell>
          <cell r="AB2663">
            <v>769.48519299999998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R2663">
            <v>769.48519299999998</v>
          </cell>
          <cell r="AY2663">
            <v>769.48519299999998</v>
          </cell>
          <cell r="AZ2663">
            <v>0</v>
          </cell>
          <cell r="BA2663">
            <v>769.48519299999998</v>
          </cell>
          <cell r="BB2663">
            <v>0</v>
          </cell>
          <cell r="BE2663">
            <v>0</v>
          </cell>
          <cell r="BF2663">
            <v>0</v>
          </cell>
          <cell r="BG2663">
            <v>0</v>
          </cell>
          <cell r="BH2663">
            <v>0</v>
          </cell>
          <cell r="BI2663">
            <v>0</v>
          </cell>
          <cell r="BJ2663">
            <v>0</v>
          </cell>
          <cell r="BK2663">
            <v>0</v>
          </cell>
          <cell r="BL2663">
            <v>0</v>
          </cell>
          <cell r="BM2663">
            <v>0</v>
          </cell>
          <cell r="BN2663">
            <v>0</v>
          </cell>
          <cell r="BO2663">
            <v>0</v>
          </cell>
          <cell r="BP2663">
            <v>0</v>
          </cell>
          <cell r="BS2663">
            <v>0</v>
          </cell>
          <cell r="BT2663">
            <v>769.48519299999998</v>
          </cell>
          <cell r="BU2663">
            <v>769.48519299999998</v>
          </cell>
          <cell r="BV2663">
            <v>0</v>
          </cell>
          <cell r="BW2663">
            <v>769.48519299999998</v>
          </cell>
          <cell r="BX2663">
            <v>0</v>
          </cell>
          <cell r="BY2663">
            <v>0</v>
          </cell>
          <cell r="BZ2663">
            <v>0</v>
          </cell>
          <cell r="CA2663">
            <v>0</v>
          </cell>
          <cell r="CB2663">
            <v>0</v>
          </cell>
          <cell r="CC2663">
            <v>0</v>
          </cell>
          <cell r="CD2663">
            <v>0</v>
          </cell>
          <cell r="CE2663">
            <v>0</v>
          </cell>
          <cell r="CF2663">
            <v>0</v>
          </cell>
          <cell r="CG2663">
            <v>0</v>
          </cell>
          <cell r="CH2663">
            <v>0</v>
          </cell>
          <cell r="CJ2663">
            <v>0</v>
          </cell>
          <cell r="CK2663">
            <v>0</v>
          </cell>
          <cell r="CL2663">
            <v>0</v>
          </cell>
          <cell r="CM2663">
            <v>0</v>
          </cell>
          <cell r="CN2663">
            <v>0</v>
          </cell>
          <cell r="CO2663">
            <v>0</v>
          </cell>
          <cell r="CP2663">
            <v>0</v>
          </cell>
          <cell r="CQ2663">
            <v>0</v>
          </cell>
          <cell r="CR2663">
            <v>0</v>
          </cell>
          <cell r="CS2663">
            <v>0</v>
          </cell>
          <cell r="CT2663">
            <v>0</v>
          </cell>
          <cell r="CU2663">
            <v>0</v>
          </cell>
          <cell r="CV2663">
            <v>0</v>
          </cell>
          <cell r="CW2663">
            <v>0</v>
          </cell>
          <cell r="CX2663">
            <v>0</v>
          </cell>
          <cell r="CY2663" t="str">
            <v>End VBA</v>
          </cell>
          <cell r="DA2663">
            <v>0</v>
          </cell>
          <cell r="DB2663">
            <v>0</v>
          </cell>
          <cell r="DC2663">
            <v>0</v>
          </cell>
          <cell r="DD2663">
            <v>0</v>
          </cell>
          <cell r="DE2663">
            <v>0</v>
          </cell>
          <cell r="DF2663">
            <v>0</v>
          </cell>
          <cell r="DG2663">
            <v>0</v>
          </cell>
          <cell r="DH2663">
            <v>0</v>
          </cell>
          <cell r="DI2663">
            <v>0</v>
          </cell>
          <cell r="DJ2663">
            <v>0</v>
          </cell>
          <cell r="DK2663">
            <v>0</v>
          </cell>
          <cell r="DL2663">
            <v>0</v>
          </cell>
          <cell r="DO2663">
            <v>0</v>
          </cell>
        </row>
        <row r="2664">
          <cell r="A2664" t="str">
            <v>CM</v>
          </cell>
          <cell r="B2664" t="str">
            <v>Stone Tower CLO V Ltd</v>
          </cell>
          <cell r="C2664" t="str">
            <v>ST CLO V</v>
          </cell>
          <cell r="D2664" t="str">
            <v>Stone Tower CLO V Ltd</v>
          </cell>
          <cell r="E2664" t="str">
            <v>Other</v>
          </cell>
          <cell r="F2664" t="str">
            <v>US Performing Credit</v>
          </cell>
          <cell r="G2664" t="str">
            <v>Stone Tower CLOs</v>
          </cell>
          <cell r="H2664" t="str">
            <v>CLOs</v>
          </cell>
          <cell r="I2664" t="str">
            <v>Gross/Adjusted Assets/Investment</v>
          </cell>
          <cell r="J2664" t="str">
            <v>Yes</v>
          </cell>
          <cell r="K2664">
            <v>0</v>
          </cell>
          <cell r="M2664" t="str">
            <v>Moroney / Stover</v>
          </cell>
          <cell r="N2664" t="str">
            <v>n/a</v>
          </cell>
          <cell r="O2664" t="str">
            <v>Marra</v>
          </cell>
          <cell r="P2664" t="str">
            <v>Trinidad</v>
          </cell>
          <cell r="S2664">
            <v>41182</v>
          </cell>
          <cell r="T2664">
            <v>2012</v>
          </cell>
          <cell r="U2664">
            <v>3</v>
          </cell>
          <cell r="V2664">
            <v>1</v>
          </cell>
          <cell r="X2664">
            <v>0</v>
          </cell>
          <cell r="Y2664">
            <v>0</v>
          </cell>
          <cell r="Z2664">
            <v>0</v>
          </cell>
          <cell r="AB2664">
            <v>770.72854700000005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R2664">
            <v>770.72854700000005</v>
          </cell>
          <cell r="AY2664">
            <v>770.72854700000005</v>
          </cell>
          <cell r="AZ2664">
            <v>0</v>
          </cell>
          <cell r="BA2664">
            <v>770.72854700000005</v>
          </cell>
          <cell r="BB2664">
            <v>0</v>
          </cell>
          <cell r="BE2664">
            <v>768.84926359000008</v>
          </cell>
          <cell r="BF2664">
            <v>0</v>
          </cell>
          <cell r="BG2664">
            <v>0</v>
          </cell>
          <cell r="BH2664">
            <v>0</v>
          </cell>
          <cell r="BI2664">
            <v>-6.5827557899999993</v>
          </cell>
          <cell r="BJ2664">
            <v>0</v>
          </cell>
          <cell r="BK2664">
            <v>0</v>
          </cell>
          <cell r="BL2664">
            <v>0</v>
          </cell>
          <cell r="BM2664">
            <v>8.4620391999999711</v>
          </cell>
          <cell r="BN2664">
            <v>0</v>
          </cell>
          <cell r="BO2664">
            <v>770.72854700000005</v>
          </cell>
          <cell r="BP2664">
            <v>0</v>
          </cell>
          <cell r="BS2664">
            <v>768.84926359000008</v>
          </cell>
          <cell r="BT2664">
            <v>770.72854700000005</v>
          </cell>
          <cell r="BU2664">
            <v>770.72854700000005</v>
          </cell>
          <cell r="BV2664">
            <v>0</v>
          </cell>
          <cell r="BW2664">
            <v>770.72854700000005</v>
          </cell>
          <cell r="BX2664">
            <v>0</v>
          </cell>
          <cell r="BY2664">
            <v>0</v>
          </cell>
          <cell r="BZ2664">
            <v>0</v>
          </cell>
          <cell r="CA2664">
            <v>0</v>
          </cell>
          <cell r="CB2664">
            <v>-6.5827557899999993</v>
          </cell>
          <cell r="CC2664">
            <v>0</v>
          </cell>
          <cell r="CD2664">
            <v>0</v>
          </cell>
          <cell r="CE2664">
            <v>0</v>
          </cell>
          <cell r="CF2664">
            <v>8.4620391999999711</v>
          </cell>
          <cell r="CG2664">
            <v>0</v>
          </cell>
          <cell r="CH2664">
            <v>0</v>
          </cell>
          <cell r="CJ2664">
            <v>768.84926359000008</v>
          </cell>
          <cell r="CK2664">
            <v>0</v>
          </cell>
          <cell r="CL2664">
            <v>0</v>
          </cell>
          <cell r="CM2664">
            <v>0</v>
          </cell>
          <cell r="CN2664">
            <v>-6.5827557899999993</v>
          </cell>
          <cell r="CO2664">
            <v>0</v>
          </cell>
          <cell r="CP2664">
            <v>0</v>
          </cell>
          <cell r="CQ2664">
            <v>0</v>
          </cell>
          <cell r="CR2664">
            <v>0</v>
          </cell>
          <cell r="CS2664">
            <v>8.4620391999999711</v>
          </cell>
          <cell r="CT2664">
            <v>770.72854700000005</v>
          </cell>
          <cell r="CU2664">
            <v>0</v>
          </cell>
          <cell r="CV2664">
            <v>0</v>
          </cell>
          <cell r="CW2664">
            <v>0</v>
          </cell>
          <cell r="CX2664">
            <v>0</v>
          </cell>
          <cell r="CY2664" t="str">
            <v>End VBA</v>
          </cell>
          <cell r="DA2664">
            <v>0</v>
          </cell>
          <cell r="DB2664">
            <v>0</v>
          </cell>
          <cell r="DC2664">
            <v>0</v>
          </cell>
          <cell r="DD2664">
            <v>-6.5827557899999993</v>
          </cell>
          <cell r="DE2664">
            <v>0</v>
          </cell>
          <cell r="DF2664">
            <v>0</v>
          </cell>
          <cell r="DG2664">
            <v>0</v>
          </cell>
          <cell r="DH2664">
            <v>0</v>
          </cell>
          <cell r="DI2664">
            <v>8.4620391999999711</v>
          </cell>
          <cell r="DJ2664">
            <v>0</v>
          </cell>
          <cell r="DK2664">
            <v>768.84926359000008</v>
          </cell>
          <cell r="DL2664">
            <v>0</v>
          </cell>
          <cell r="DO2664">
            <v>0</v>
          </cell>
        </row>
        <row r="2665">
          <cell r="A2665" t="str">
            <v>CM</v>
          </cell>
          <cell r="B2665" t="str">
            <v>Stone Tower CLO V Ltd</v>
          </cell>
          <cell r="C2665" t="str">
            <v>ST CLO V</v>
          </cell>
          <cell r="D2665" t="str">
            <v>Stone Tower CLO V Ltd</v>
          </cell>
          <cell r="E2665" t="str">
            <v>Other</v>
          </cell>
          <cell r="F2665" t="str">
            <v>US Performing Credit</v>
          </cell>
          <cell r="G2665" t="str">
            <v>Stone Tower CLOs</v>
          </cell>
          <cell r="H2665" t="str">
            <v>CLOs</v>
          </cell>
          <cell r="I2665" t="str">
            <v>Gross/Adjusted Assets/Investment</v>
          </cell>
          <cell r="J2665" t="str">
            <v>Yes</v>
          </cell>
          <cell r="K2665">
            <v>0</v>
          </cell>
          <cell r="M2665" t="str">
            <v>Moroney / Stover</v>
          </cell>
          <cell r="N2665" t="str">
            <v>n/a</v>
          </cell>
          <cell r="O2665" t="str">
            <v>Marra</v>
          </cell>
          <cell r="P2665" t="str">
            <v>Trinidad</v>
          </cell>
          <cell r="S2665">
            <v>41152</v>
          </cell>
          <cell r="T2665">
            <v>2012</v>
          </cell>
          <cell r="U2665">
            <v>2.6666666666666665</v>
          </cell>
          <cell r="V2665">
            <v>1</v>
          </cell>
          <cell r="AB2665">
            <v>770.72854651</v>
          </cell>
          <cell r="AR2665">
            <v>770.72854651</v>
          </cell>
          <cell r="AY2665">
            <v>770.72854651</v>
          </cell>
          <cell r="AZ2665">
            <v>0</v>
          </cell>
          <cell r="BA2665">
            <v>770.72854651</v>
          </cell>
          <cell r="BB2665">
            <v>0</v>
          </cell>
          <cell r="BE2665">
            <v>0</v>
          </cell>
          <cell r="BF2665">
            <v>0</v>
          </cell>
          <cell r="BG2665">
            <v>0</v>
          </cell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O2665">
            <v>0</v>
          </cell>
          <cell r="BP2665">
            <v>0</v>
          </cell>
          <cell r="BS2665">
            <v>0</v>
          </cell>
          <cell r="BT2665">
            <v>770.72854651</v>
          </cell>
          <cell r="BU2665">
            <v>770.72854651</v>
          </cell>
          <cell r="BV2665">
            <v>0</v>
          </cell>
          <cell r="BW2665">
            <v>770.72854651</v>
          </cell>
          <cell r="BX2665">
            <v>0</v>
          </cell>
          <cell r="BY2665">
            <v>0</v>
          </cell>
          <cell r="BZ2665">
            <v>0</v>
          </cell>
          <cell r="CA2665">
            <v>0</v>
          </cell>
          <cell r="CB2665">
            <v>0</v>
          </cell>
          <cell r="CC2665">
            <v>0</v>
          </cell>
          <cell r="CD2665">
            <v>0</v>
          </cell>
          <cell r="CE2665">
            <v>0</v>
          </cell>
          <cell r="CF2665">
            <v>0</v>
          </cell>
          <cell r="CG2665">
            <v>0</v>
          </cell>
          <cell r="CH2665">
            <v>0</v>
          </cell>
          <cell r="CJ2665">
            <v>0</v>
          </cell>
          <cell r="CK2665">
            <v>0</v>
          </cell>
          <cell r="CL2665">
            <v>0</v>
          </cell>
          <cell r="CM2665">
            <v>0</v>
          </cell>
          <cell r="CN2665">
            <v>0</v>
          </cell>
          <cell r="CO2665">
            <v>0</v>
          </cell>
          <cell r="CP2665">
            <v>0</v>
          </cell>
          <cell r="CQ2665">
            <v>0</v>
          </cell>
          <cell r="CR2665">
            <v>0</v>
          </cell>
          <cell r="CS2665">
            <v>0</v>
          </cell>
          <cell r="CT2665">
            <v>0</v>
          </cell>
          <cell r="CU2665">
            <v>0</v>
          </cell>
          <cell r="CV2665">
            <v>0</v>
          </cell>
          <cell r="CW2665">
            <v>0</v>
          </cell>
          <cell r="CX2665">
            <v>0</v>
          </cell>
          <cell r="CY2665" t="str">
            <v>End VBA</v>
          </cell>
          <cell r="DA2665">
            <v>0</v>
          </cell>
          <cell r="DB2665">
            <v>0</v>
          </cell>
          <cell r="DC2665">
            <v>0</v>
          </cell>
          <cell r="DD2665">
            <v>0</v>
          </cell>
          <cell r="DE2665">
            <v>0</v>
          </cell>
          <cell r="DF2665">
            <v>0</v>
          </cell>
          <cell r="DG2665">
            <v>0</v>
          </cell>
          <cell r="DH2665">
            <v>0</v>
          </cell>
          <cell r="DI2665">
            <v>0</v>
          </cell>
          <cell r="DJ2665">
            <v>0</v>
          </cell>
          <cell r="DK2665">
            <v>0</v>
          </cell>
          <cell r="DL2665">
            <v>0</v>
          </cell>
          <cell r="DO2665">
            <v>0</v>
          </cell>
        </row>
        <row r="2666">
          <cell r="A2666" t="str">
            <v>CM</v>
          </cell>
          <cell r="B2666" t="str">
            <v>Stone Tower CLO V Ltd</v>
          </cell>
          <cell r="C2666" t="str">
            <v>ST CLO V</v>
          </cell>
          <cell r="D2666" t="str">
            <v>Stone Tower CLO V Ltd</v>
          </cell>
          <cell r="E2666" t="str">
            <v>Other</v>
          </cell>
          <cell r="F2666" t="str">
            <v>US Performing Credit</v>
          </cell>
          <cell r="G2666" t="str">
            <v>Stone Tower CLOs</v>
          </cell>
          <cell r="H2666" t="str">
            <v>CLOs</v>
          </cell>
          <cell r="I2666" t="str">
            <v>Gross/Adjusted Assets/Investment</v>
          </cell>
          <cell r="J2666" t="str">
            <v>Yes</v>
          </cell>
          <cell r="K2666">
            <v>0</v>
          </cell>
          <cell r="M2666" t="str">
            <v>Moroney / Stover</v>
          </cell>
          <cell r="N2666" t="str">
            <v>n/a</v>
          </cell>
          <cell r="O2666" t="str">
            <v>Marra</v>
          </cell>
          <cell r="P2666" t="str">
            <v>Trinidad</v>
          </cell>
          <cell r="S2666">
            <v>41121</v>
          </cell>
          <cell r="T2666">
            <v>2012</v>
          </cell>
          <cell r="U2666">
            <v>2.3333333333333335</v>
          </cell>
          <cell r="V2666">
            <v>1</v>
          </cell>
          <cell r="AB2666">
            <v>770.72854651</v>
          </cell>
          <cell r="AR2666">
            <v>770.72854651</v>
          </cell>
          <cell r="AY2666">
            <v>770.72854651</v>
          </cell>
          <cell r="AZ2666">
            <v>0</v>
          </cell>
          <cell r="BA2666">
            <v>770.72854651</v>
          </cell>
          <cell r="BB2666">
            <v>0</v>
          </cell>
          <cell r="BE2666">
            <v>0</v>
          </cell>
          <cell r="BF2666">
            <v>0</v>
          </cell>
          <cell r="BG2666">
            <v>0</v>
          </cell>
          <cell r="BH2666">
            <v>0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  <cell r="BN2666">
            <v>0</v>
          </cell>
          <cell r="BO2666">
            <v>0</v>
          </cell>
          <cell r="BP2666">
            <v>0</v>
          </cell>
          <cell r="BS2666">
            <v>0</v>
          </cell>
          <cell r="BT2666">
            <v>770.72854651</v>
          </cell>
          <cell r="BU2666">
            <v>770.72854651</v>
          </cell>
          <cell r="BV2666">
            <v>0</v>
          </cell>
          <cell r="BW2666">
            <v>770.72854651</v>
          </cell>
          <cell r="BX2666">
            <v>0</v>
          </cell>
          <cell r="BY2666">
            <v>0</v>
          </cell>
          <cell r="BZ2666">
            <v>0</v>
          </cell>
          <cell r="CA2666">
            <v>0</v>
          </cell>
          <cell r="CB2666">
            <v>0</v>
          </cell>
          <cell r="CC2666">
            <v>0</v>
          </cell>
          <cell r="CD2666">
            <v>0</v>
          </cell>
          <cell r="CE2666">
            <v>0</v>
          </cell>
          <cell r="CF2666">
            <v>0</v>
          </cell>
          <cell r="CG2666">
            <v>0</v>
          </cell>
          <cell r="CH2666">
            <v>0</v>
          </cell>
          <cell r="CJ2666">
            <v>0</v>
          </cell>
          <cell r="CK2666">
            <v>0</v>
          </cell>
          <cell r="CL2666">
            <v>0</v>
          </cell>
          <cell r="CM2666">
            <v>0</v>
          </cell>
          <cell r="CN2666">
            <v>0</v>
          </cell>
          <cell r="CO2666">
            <v>0</v>
          </cell>
          <cell r="CP2666">
            <v>0</v>
          </cell>
          <cell r="CQ2666">
            <v>0</v>
          </cell>
          <cell r="CR2666">
            <v>0</v>
          </cell>
          <cell r="CS2666">
            <v>0</v>
          </cell>
          <cell r="CT2666">
            <v>0</v>
          </cell>
          <cell r="CU2666">
            <v>0</v>
          </cell>
          <cell r="CV2666">
            <v>0</v>
          </cell>
          <cell r="CW2666">
            <v>0</v>
          </cell>
          <cell r="CX2666">
            <v>0</v>
          </cell>
          <cell r="CY2666" t="str">
            <v>End VBA</v>
          </cell>
          <cell r="DA2666">
            <v>0</v>
          </cell>
          <cell r="DB2666">
            <v>0</v>
          </cell>
          <cell r="DC2666">
            <v>0</v>
          </cell>
          <cell r="DD2666">
            <v>0</v>
          </cell>
          <cell r="DE2666">
            <v>0</v>
          </cell>
          <cell r="DF2666">
            <v>0</v>
          </cell>
          <cell r="DG2666">
            <v>0</v>
          </cell>
          <cell r="DH2666">
            <v>0</v>
          </cell>
          <cell r="DI2666">
            <v>0</v>
          </cell>
          <cell r="DJ2666">
            <v>0</v>
          </cell>
          <cell r="DK2666">
            <v>0</v>
          </cell>
          <cell r="DL2666">
            <v>0</v>
          </cell>
          <cell r="DO2666">
            <v>0</v>
          </cell>
        </row>
        <row r="2667">
          <cell r="A2667" t="str">
            <v>CM</v>
          </cell>
          <cell r="B2667" t="str">
            <v>Stone Tower CLO V Ltd</v>
          </cell>
          <cell r="C2667" t="str">
            <v>ST CLO V</v>
          </cell>
          <cell r="D2667" t="str">
            <v>Stone Tower CLO V Ltd</v>
          </cell>
          <cell r="E2667" t="str">
            <v>Other</v>
          </cell>
          <cell r="F2667" t="str">
            <v>US Performing Credit</v>
          </cell>
          <cell r="G2667" t="str">
            <v>Stone Tower CLOs</v>
          </cell>
          <cell r="H2667" t="str">
            <v>CLOs</v>
          </cell>
          <cell r="I2667" t="str">
            <v>Gross/Adjusted Assets/Investment</v>
          </cell>
          <cell r="J2667" t="str">
            <v>Yes</v>
          </cell>
          <cell r="K2667">
            <v>0</v>
          </cell>
          <cell r="M2667" t="str">
            <v>Moroney / Stover</v>
          </cell>
          <cell r="N2667" t="str">
            <v>n/a</v>
          </cell>
          <cell r="O2667" t="str">
            <v>Marra</v>
          </cell>
          <cell r="P2667" t="str">
            <v>Trinidad</v>
          </cell>
          <cell r="S2667">
            <v>41090</v>
          </cell>
          <cell r="T2667">
            <v>2012</v>
          </cell>
          <cell r="U2667">
            <v>2</v>
          </cell>
          <cell r="V2667">
            <v>1</v>
          </cell>
          <cell r="AB2667">
            <v>768.84926359000008</v>
          </cell>
          <cell r="AR2667">
            <v>768.84926359000008</v>
          </cell>
          <cell r="AY2667">
            <v>768.84926359000008</v>
          </cell>
          <cell r="AZ2667">
            <v>0</v>
          </cell>
          <cell r="BA2667">
            <v>768.84926359000008</v>
          </cell>
          <cell r="BB2667">
            <v>0</v>
          </cell>
          <cell r="BE2667">
            <v>0</v>
          </cell>
          <cell r="BF2667">
            <v>1.1368683772161603E-13</v>
          </cell>
          <cell r="BG2667">
            <v>0</v>
          </cell>
          <cell r="BH2667">
            <v>768.84926358999996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  <cell r="BO2667">
            <v>768.84926359000008</v>
          </cell>
          <cell r="BP2667">
            <v>0</v>
          </cell>
          <cell r="BS2667">
            <v>0</v>
          </cell>
          <cell r="BT2667">
            <v>768.84926359000008</v>
          </cell>
          <cell r="BU2667">
            <v>768.84926359000008</v>
          </cell>
          <cell r="BV2667">
            <v>0</v>
          </cell>
          <cell r="BW2667">
            <v>768.84926359000008</v>
          </cell>
          <cell r="BX2667">
            <v>0</v>
          </cell>
          <cell r="BY2667">
            <v>1.1368683772161603E-13</v>
          </cell>
          <cell r="BZ2667">
            <v>0</v>
          </cell>
          <cell r="CA2667">
            <v>768.84926358999996</v>
          </cell>
          <cell r="CB2667">
            <v>0</v>
          </cell>
          <cell r="CC2667">
            <v>0</v>
          </cell>
          <cell r="CD2667">
            <v>0</v>
          </cell>
          <cell r="CE2667">
            <v>0</v>
          </cell>
          <cell r="CF2667">
            <v>0</v>
          </cell>
          <cell r="CG2667">
            <v>0</v>
          </cell>
          <cell r="CH2667">
            <v>0</v>
          </cell>
          <cell r="CJ2667">
            <v>0</v>
          </cell>
          <cell r="CK2667">
            <v>1.1368683772161603E-13</v>
          </cell>
          <cell r="CL2667">
            <v>0</v>
          </cell>
          <cell r="CM2667">
            <v>768.84926358999996</v>
          </cell>
          <cell r="CN2667">
            <v>0</v>
          </cell>
          <cell r="CO2667">
            <v>0</v>
          </cell>
          <cell r="CP2667">
            <v>0</v>
          </cell>
          <cell r="CQ2667">
            <v>0</v>
          </cell>
          <cell r="CR2667">
            <v>0</v>
          </cell>
          <cell r="CS2667">
            <v>0</v>
          </cell>
          <cell r="CT2667">
            <v>768.84926359000008</v>
          </cell>
          <cell r="CU2667">
            <v>0</v>
          </cell>
          <cell r="CV2667">
            <v>0</v>
          </cell>
          <cell r="CW2667">
            <v>0</v>
          </cell>
          <cell r="CX2667">
            <v>0</v>
          </cell>
          <cell r="CY2667" t="str">
            <v>End VBA</v>
          </cell>
          <cell r="DA2667">
            <v>1.1368683772161603E-13</v>
          </cell>
          <cell r="DB2667">
            <v>0</v>
          </cell>
          <cell r="DC2667">
            <v>768.84926358999996</v>
          </cell>
          <cell r="DD2667">
            <v>0</v>
          </cell>
          <cell r="DE2667">
            <v>0</v>
          </cell>
          <cell r="DF2667">
            <v>0</v>
          </cell>
          <cell r="DG2667">
            <v>0</v>
          </cell>
          <cell r="DH2667">
            <v>0</v>
          </cell>
          <cell r="DI2667">
            <v>0</v>
          </cell>
          <cell r="DJ2667">
            <v>0</v>
          </cell>
          <cell r="DK2667">
            <v>0</v>
          </cell>
          <cell r="DL2667">
            <v>0</v>
          </cell>
          <cell r="DO2667">
            <v>0</v>
          </cell>
        </row>
        <row r="2668">
          <cell r="A2668" t="str">
            <v>CM</v>
          </cell>
          <cell r="B2668" t="str">
            <v>Stone Tower CLO V Ltd</v>
          </cell>
          <cell r="C2668" t="str">
            <v>ST CLO V</v>
          </cell>
          <cell r="D2668" t="str">
            <v>Stone Tower CLO V Ltd</v>
          </cell>
          <cell r="E2668" t="str">
            <v>Other</v>
          </cell>
          <cell r="F2668" t="str">
            <v>US Performing Credit</v>
          </cell>
          <cell r="G2668" t="str">
            <v>Stone Tower CLOs</v>
          </cell>
          <cell r="H2668" t="str">
            <v>CLOs</v>
          </cell>
          <cell r="I2668" t="str">
            <v>Gross/Adjusted Assets/Investment</v>
          </cell>
          <cell r="J2668" t="str">
            <v>Yes</v>
          </cell>
          <cell r="K2668">
            <v>0</v>
          </cell>
          <cell r="M2668" t="str">
            <v>Moroney / Stover</v>
          </cell>
          <cell r="N2668" t="str">
            <v>n/a</v>
          </cell>
          <cell r="O2668" t="str">
            <v>Marra</v>
          </cell>
          <cell r="P2668" t="str">
            <v>Trinidad</v>
          </cell>
          <cell r="S2668">
            <v>41060</v>
          </cell>
          <cell r="T2668">
            <v>2012</v>
          </cell>
          <cell r="U2668">
            <v>1.6666666666666667</v>
          </cell>
          <cell r="V2668">
            <v>1</v>
          </cell>
          <cell r="AB2668">
            <v>768.84926358999996</v>
          </cell>
          <cell r="AR2668">
            <v>768.84926358999996</v>
          </cell>
          <cell r="AY2668">
            <v>768.84926358999996</v>
          </cell>
          <cell r="AZ2668">
            <v>0</v>
          </cell>
          <cell r="BA2668">
            <v>768.84926358999996</v>
          </cell>
          <cell r="BB2668">
            <v>0</v>
          </cell>
          <cell r="BE2668">
            <v>0</v>
          </cell>
          <cell r="BF2668">
            <v>0</v>
          </cell>
          <cell r="BG2668">
            <v>0</v>
          </cell>
          <cell r="BH2668">
            <v>0</v>
          </cell>
          <cell r="BI2668">
            <v>0</v>
          </cell>
          <cell r="BJ2668">
            <v>0</v>
          </cell>
          <cell r="BK2668">
            <v>0</v>
          </cell>
          <cell r="BL2668">
            <v>0</v>
          </cell>
          <cell r="BM2668">
            <v>0</v>
          </cell>
          <cell r="BN2668">
            <v>0</v>
          </cell>
          <cell r="BO2668">
            <v>0</v>
          </cell>
          <cell r="BP2668">
            <v>0</v>
          </cell>
          <cell r="BS2668">
            <v>0</v>
          </cell>
          <cell r="BT2668">
            <v>768.84926358999996</v>
          </cell>
          <cell r="BU2668">
            <v>768.84926358999996</v>
          </cell>
          <cell r="BV2668">
            <v>0</v>
          </cell>
          <cell r="BW2668">
            <v>768.84926358999996</v>
          </cell>
          <cell r="BX2668">
            <v>0</v>
          </cell>
          <cell r="BY2668">
            <v>0</v>
          </cell>
          <cell r="BZ2668">
            <v>0</v>
          </cell>
          <cell r="CA2668">
            <v>0</v>
          </cell>
          <cell r="CB2668">
            <v>0</v>
          </cell>
          <cell r="CC2668">
            <v>0</v>
          </cell>
          <cell r="CD2668">
            <v>0</v>
          </cell>
          <cell r="CE2668">
            <v>0</v>
          </cell>
          <cell r="CF2668">
            <v>0</v>
          </cell>
          <cell r="CG2668">
            <v>0</v>
          </cell>
          <cell r="CH2668">
            <v>0</v>
          </cell>
          <cell r="CJ2668">
            <v>0</v>
          </cell>
          <cell r="CK2668">
            <v>0</v>
          </cell>
          <cell r="CL2668">
            <v>0</v>
          </cell>
          <cell r="CM2668">
            <v>0</v>
          </cell>
          <cell r="CN2668">
            <v>0</v>
          </cell>
          <cell r="CO2668">
            <v>0</v>
          </cell>
          <cell r="CP2668">
            <v>0</v>
          </cell>
          <cell r="CQ2668">
            <v>0</v>
          </cell>
          <cell r="CR2668">
            <v>0</v>
          </cell>
          <cell r="CS2668">
            <v>0</v>
          </cell>
          <cell r="CT2668">
            <v>0</v>
          </cell>
          <cell r="CU2668">
            <v>0</v>
          </cell>
          <cell r="CV2668">
            <v>0</v>
          </cell>
          <cell r="CW2668">
            <v>0</v>
          </cell>
          <cell r="CX2668">
            <v>0</v>
          </cell>
          <cell r="CY2668" t="str">
            <v>End VBA</v>
          </cell>
          <cell r="DA2668">
            <v>0</v>
          </cell>
          <cell r="DB2668">
            <v>0</v>
          </cell>
          <cell r="DC2668">
            <v>0</v>
          </cell>
          <cell r="DD2668">
            <v>0</v>
          </cell>
          <cell r="DE2668">
            <v>0</v>
          </cell>
          <cell r="DF2668">
            <v>0</v>
    